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7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b312984\WBG\Ergys Islamaj - Charts\"/>
    </mc:Choice>
  </mc:AlternateContent>
  <xr:revisionPtr revIDLastSave="1034" documentId="8_{29352600-1A24-4BA9-8FE8-6A529C100D8F}" xr6:coauthVersionLast="45" xr6:coauthVersionMax="45" xr10:uidLastSave="{5E626EEC-9A88-47B6-A3B5-CF20C4FFA947}"/>
  <bookViews>
    <workbookView xWindow="-108" yWindow="-108" windowWidth="23256" windowHeight="12576" xr2:uid="{9A418D05-473A-4EAC-89A3-2BFD68D766AB}"/>
  </bookViews>
  <sheets>
    <sheet name="Fig B.6.1" sheetId="5" r:id="rId1"/>
    <sheet name="Fig B.6.2" sheetId="6" r:id="rId2"/>
    <sheet name="Fig B.6.3" sheetId="12" r:id="rId3"/>
    <sheet name="Fig B.6.4" sheetId="13" r:id="rId4"/>
    <sheet name="Fig B.6.5" sheetId="14" r:id="rId5"/>
    <sheet name="Fig B.6.6 - B.6.7" sheetId="2" r:id="rId6"/>
    <sheet name="Fig B.6.8 - B.6.9" sheetId="3" r:id="rId7"/>
    <sheet name="Fig B.6.10" sheetId="15" r:id="rId8"/>
    <sheet name="Fig B.6.11" sheetId="16" r:id="rId9"/>
    <sheet name="Fig B.6.12" sheetId="17" r:id="rId10"/>
    <sheet name="Fig B.6.13" sheetId="9" r:id="rId11"/>
    <sheet name="Figure B.6.14" sheetId="4" r:id="rId12"/>
    <sheet name="Fig B.6.15" sheetId="7" r:id="rId13"/>
    <sheet name="Fig B.6.16" sheetId="18" r:id="rId14"/>
    <sheet name="Fig B.6.17" sheetId="8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L">[1]nonopec!#REF!</definedName>
    <definedName name="\M">#REF!</definedName>
    <definedName name="\P">[2]MONTHLY!$J$1</definedName>
    <definedName name="\Y">#REF!</definedName>
    <definedName name="\Z">#REF!</definedName>
    <definedName name="_">[3]EAT12_1!#REF!,[3]EAT12_1!#REF!,[3]EAT12_1!#REF!,[3]EAT12_1!#REF!,[3]EAT12_1!#REF!,[3]EAT12_1!#REF!,[3]EAT12_1!#REF!,[3]EAT12_1!#REF!,[3]EAT12_1!#REF!,[3]EAT12_1!#REF!</definedName>
    <definedName name="_______ISC3">[4]ISC01!$B:$B+[5]Q_ISC3!$1:$23</definedName>
    <definedName name="______ISC3">[4]ISC01!$B:$B+[5]Q_ISC3!$1:$23</definedName>
    <definedName name="_____ISC3">[4]ISC01!$B:$B+[5]Q_ISC3!$1:$23</definedName>
    <definedName name="_____TOT58">[6]GROWTH!#REF!</definedName>
    <definedName name="____ISC3">[4]ISC01!$B:$B+[5]Q_ISC3!$1:$23</definedName>
    <definedName name="____TOT58">[6]GROWTH!#REF!</definedName>
    <definedName name="___ISC3">[4]ISC01!$B:$B+[5]Q_ISC3!$1:$23</definedName>
    <definedName name="___TOT58">[6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7]PYRAMID!$A$184:$A$263</definedName>
    <definedName name="__123Graph_ABERLGRAP" hidden="1">'[8]Time series'!#REF!</definedName>
    <definedName name="__123Graph_ABSYSASST" hidden="1">[9]interv!$C$37:$K$37</definedName>
    <definedName name="__123Graph_ACATCH1" hidden="1">'[8]Time series'!#REF!</definedName>
    <definedName name="__123Graph_ACBASSETS" hidden="1">[9]interv!$C$34:$K$34</definedName>
    <definedName name="__123Graph_ACONVERG1" hidden="1">'[8]Time series'!#REF!</definedName>
    <definedName name="__123Graph_ACurrent" hidden="1">[10]CPIINDEX!$O$263:$O$310</definedName>
    <definedName name="__123Graph_AERDOLLAR" hidden="1">'[11]ex rate'!$F$30:$AM$30</definedName>
    <definedName name="__123Graph_AERRUBLE" hidden="1">'[11]ex rate'!$F$31:$AM$31</definedName>
    <definedName name="__123Graph_AGFS.3" hidden="1">[12]GFS!$T$14:$V$14</definedName>
    <definedName name="__123Graph_AGRAPH1" hidden="1">[7]PYRAMID!$A$184:$A$263</definedName>
    <definedName name="__123Graph_AGRAPH2" hidden="1">[7]PYRAMID!$A$184:$A$263</definedName>
    <definedName name="__123Graph_AGRAPH3" hidden="1">[7]PYRAMID!$A$184:$A$263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3]WB!$Q$13:$AK$13</definedName>
    <definedName name="__123Graph_AMIMPMAC" hidden="1">[14]monimp!$E$38:$N$38</definedName>
    <definedName name="__123Graph_AMONIMP" hidden="1">[14]monimp!$E$31:$N$31</definedName>
    <definedName name="__123Graph_AMULTVELO" hidden="1">[14]interv!$C$31:$K$31</definedName>
    <definedName name="__123Graph_APERIB" hidden="1">'[8]Time series'!#REF!</definedName>
    <definedName name="__123Graph_APIPELINE" hidden="1">[13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1]ex rate'!$F$36:$AU$36</definedName>
    <definedName name="__123Graph_ARESCOV" hidden="1">[14]fiscout!$J$146:$J$166</definedName>
    <definedName name="__123Graph_ARUBRATE" hidden="1">'[11]ex rate'!$K$37:$AN$37</definedName>
    <definedName name="__123Graph_ATAX1" hidden="1">[12]TAX!$V$21:$X$21</definedName>
    <definedName name="__123Graph_AUSRATE" hidden="1">'[11]ex rate'!$K$36:$AN$36</definedName>
    <definedName name="__123Graph_AUTRECHT" hidden="1">'[8]Time series'!#REF!</definedName>
    <definedName name="__123Graph_AXRATE" hidden="1">[15]data!$K$125:$K$243</definedName>
    <definedName name="__123Graph_B" hidden="1">'[16]Table 5'!$C$11:$C$11</definedName>
    <definedName name="__123Graph_BBERLGRAP" hidden="1">'[8]Time series'!#REF!</definedName>
    <definedName name="__123Graph_BBSYSASST" hidden="1">[14]interv!$C$38:$K$38</definedName>
    <definedName name="__123Graph_BCATCH1" hidden="1">'[8]Time series'!#REF!</definedName>
    <definedName name="__123Graph_BCBASSETS" hidden="1">[14]interv!$C$35:$K$35</definedName>
    <definedName name="__123Graph_BCONVERG1" hidden="1">'[8]Time series'!#REF!</definedName>
    <definedName name="__123Graph_BERDOLLAR" hidden="1">'[11]ex rate'!$F$36:$AM$36</definedName>
    <definedName name="__123Graph_BERRUBLE" hidden="1">'[11]ex rate'!$F$37:$AM$37</definedName>
    <definedName name="__123Graph_BGFS.1" hidden="1">[12]GFS!$T$9:$V$9</definedName>
    <definedName name="__123Graph_BGFS.3" hidden="1">[12]GFS!$T$15:$V$15</definedName>
    <definedName name="__123Graph_BGRAPH2" hidden="1">'[8]Time series'!#REF!</definedName>
    <definedName name="__123Graph_BGRAPH41" hidden="1">'[8]Time series'!#REF!</definedName>
    <definedName name="__123Graph_BIBRD_LEND" hidden="1">[13]WB!$Q$61:$AK$61</definedName>
    <definedName name="__123Graph_BMONIMP" hidden="1">[14]monimp!$E$38:$N$38</definedName>
    <definedName name="__123Graph_BMULTVELO" hidden="1">[14]interv!$C$32:$K$32</definedName>
    <definedName name="__123Graph_BPERIB" hidden="1">'[8]Time series'!#REF!</definedName>
    <definedName name="__123Graph_BPIPELINE" hidden="1">[13]BoP!$U$358:$AQ$358</definedName>
    <definedName name="__123Graph_BPRODABSC" hidden="1">'[8]Time series'!#REF!</definedName>
    <definedName name="__123Graph_BPRODABSD" hidden="1">'[8]Time series'!#REF!</definedName>
    <definedName name="__123Graph_BREALRATE" hidden="1">'[11]ex rate'!$F$37:$AU$37</definedName>
    <definedName name="__123Graph_BRESCOV" hidden="1">[14]fiscout!$K$146:$K$166</definedName>
    <definedName name="__123Graph_BRUBRATE" hidden="1">'[11]ex rate'!$K$31:$AN$31</definedName>
    <definedName name="__123Graph_BTAX1" hidden="1">[12]TAX!$V$22:$X$22</definedName>
    <definedName name="__123Graph_BUSRATE" hidden="1">'[11]ex rate'!$K$30:$AN$30</definedName>
    <definedName name="__123Graph_C" hidden="1">[12]GFS!$T$16:$V$16</definedName>
    <definedName name="__123Graph_CBERLGRAP" hidden="1">'[8]Time series'!#REF!</definedName>
    <definedName name="__123Graph_CBSYSASST" hidden="1">[14]interv!$C$39:$K$39</definedName>
    <definedName name="__123Graph_CCATCH1" hidden="1">'[8]Time series'!#REF!</definedName>
    <definedName name="__123Graph_CGFS.3" hidden="1">[12]GFS!$T$16:$V$16</definedName>
    <definedName name="__123Graph_CGRAPH1" hidden="1">[17]T17_T18_MSURC!$E$834:$I$834</definedName>
    <definedName name="__123Graph_CGRAPH41" hidden="1">'[8]Time series'!#REF!</definedName>
    <definedName name="__123Graph_CGRAPH44" hidden="1">'[8]Time series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SCOV" hidden="1">[14]fiscout!$I$146:$I$166</definedName>
    <definedName name="__123Graph_CTAX1" hidden="1">[12]TAX!$V$23:$X$23</definedName>
    <definedName name="__123Graph_CUTRECHT" hidden="1">'[8]Time series'!#REF!</definedName>
    <definedName name="__123Graph_CXRATE" hidden="1">[15]data!$V$125:$V$243</definedName>
    <definedName name="__123Graph_DBERLGRAP" hidden="1">'[8]Time series'!#REF!</definedName>
    <definedName name="__123Graph_DCATCH1" hidden="1">'[8]Time series'!#REF!</definedName>
    <definedName name="__123Graph_DCONVERG1" hidden="1">'[8]Time series'!#REF!</definedName>
    <definedName name="__123Graph_DGRAPH1" hidden="1">[17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TAX1" hidden="1">[12]TAX!$V$24:$X$24</definedName>
    <definedName name="__123Graph_DUTRECHT" hidden="1">'[8]Time series'!#REF!</definedName>
    <definedName name="__123Graph_E" hidden="1">[12]TAX!$V$26:$X$26</definedName>
    <definedName name="__123Graph_EBERLGRAP" hidden="1">'[8]Time series'!#REF!</definedName>
    <definedName name="__123Graph_ECONVERG1" hidden="1">'[8]Time series'!#REF!</definedName>
    <definedName name="__123Graph_EGRAPH1" hidden="1">[17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TAX1" hidden="1">[12]TAX!$V$26:$X$26</definedName>
    <definedName name="__123Graph_FBERLGRAP" hidden="1">'[8]Time series'!#REF!</definedName>
    <definedName name="__123Graph_FGRAPH1" hidden="1">[17]T17_T18_MSURC!$E$838:$I$838</definedName>
    <definedName name="__123Graph_FGRAPH41" hidden="1">'[8]Time series'!#REF!</definedName>
    <definedName name="__123Graph_FPRODABSC" hidden="1">'[8]Time series'!#REF!</definedName>
    <definedName name="__123Graph_X" hidden="1">[7]PYRAMID!$D$184:$D$263</definedName>
    <definedName name="__123Graph_XCurrent" hidden="1">[10]CPIINDEX!$B$263:$B$310</definedName>
    <definedName name="__123Graph_XERDOLLAR" hidden="1">'[11]ex rate'!$F$15:$AM$15</definedName>
    <definedName name="__123Graph_XERRUBLE" hidden="1">'[11]ex rate'!$F$15:$AM$15</definedName>
    <definedName name="__123Graph_XGFS.1" hidden="1">[12]GFS!$T$6:$V$6</definedName>
    <definedName name="__123Graph_XGFS.3" hidden="1">[12]GFS!$T$6:$V$6</definedName>
    <definedName name="__123Graph_XGRAPH1" hidden="1">[7]PYRAMID!$B$184:$B$263</definedName>
    <definedName name="__123Graph_XGRAPH2" hidden="1">[7]PYRAMID!$C$184:$C$263</definedName>
    <definedName name="__123Graph_XGRAPH3" hidden="1">[7]PYRAMID!$D$184:$D$263</definedName>
    <definedName name="__123Graph_XIBRD_LEND" hidden="1">[13]WB!$Q$9:$AK$9</definedName>
    <definedName name="__123Graph_XRUBRATE" hidden="1">'[11]ex rate'!$K$15:$AN$15</definedName>
    <definedName name="__123Graph_XTAX1" hidden="1">[12]TAX!$V$4:$X$4</definedName>
    <definedName name="__123Graph_XUSRATE" hidden="1">'[11]ex rate'!$K$15:$AN$15</definedName>
    <definedName name="__123Graph_XXRATE" hidden="1">[15]data!$AE$124:$AE$242</definedName>
    <definedName name="__ISC01">[18]Q_ISC1!$1:$12</definedName>
    <definedName name="__ISC2">[19]Q_ISC2!$1:$18</definedName>
    <definedName name="__ISC3">[4]ISC01!$B:$B+[5]Q_ISC3!$1:$23</definedName>
    <definedName name="__ISC567">[20]Q_ISC567!$1:$23</definedName>
    <definedName name="__TOT58">[6]GROWTH!#REF!</definedName>
    <definedName name="_1___123Graph_AChart_1A" hidden="1">[10]CPIINDEX!$O$263:$O$310</definedName>
    <definedName name="_1__123Graph_AChart_1" hidden="1">'[21]Table 1'!#REF!</definedName>
    <definedName name="_1__123Graph_AChart_1A" hidden="1">[22]CPIINDEX!$O$263:$O$310</definedName>
    <definedName name="_10___123Graph_XChart_3A" hidden="1">[10]CPIINDEX!$B$203:$B$310</definedName>
    <definedName name="_10__123Graph_BCHART_2" hidden="1">[23]A!$C$36:$AJ$36</definedName>
    <definedName name="_10__123Graph_CCHART_2" hidden="1">[23]A!$C$38:$AJ$38</definedName>
    <definedName name="_10__123Graph_CSWE_EMPL" hidden="1">'[24]Time series'!#REF!</definedName>
    <definedName name="_104__123Graph_BWB_ADJ_PRJ" hidden="1">[13]WB!$Q$257:$AK$257</definedName>
    <definedName name="_11___123Graph_XChart_4A" hidden="1">[10]CPIINDEX!$B$239:$B$298</definedName>
    <definedName name="_11__123Graph_AWB_ADJ_PRJ" hidden="1">[25]WB!$Q$255:$AK$255</definedName>
    <definedName name="_11__123Graph_XCHART_1" hidden="1">[23]A!$C$5:$AJ$5</definedName>
    <definedName name="_12__123Graph_AWB_ADJ_PRJ" hidden="1">[25]WB!$Q$255:$AK$255</definedName>
    <definedName name="_12__123Graph_BCHART_1" hidden="1">[23]A!$C$28:$AJ$28</definedName>
    <definedName name="_12__123Graph_CCHART_1" hidden="1">[23]A!$C$24:$AJ$24</definedName>
    <definedName name="_12__123Graph_XChart_1A" hidden="1">[22]CPIINDEX!$B$263:$B$310</definedName>
    <definedName name="_12__123Graph_XCHART_2" hidden="1">[23]A!$C$39:$AJ$39</definedName>
    <definedName name="_121__123Graph_XCHART_2" hidden="1">[26]IPC1988!$A$176:$A$182</definedName>
    <definedName name="_1234graph_b" hidden="1">[27]GFS!$T$15:$V$15</definedName>
    <definedName name="_123graph_bgfs.3" hidden="1">[27]GFS!$T$15:$V$15</definedName>
    <definedName name="_123Graph_BGFS.4" hidden="1">[27]GFS!$T$15:$V$15</definedName>
    <definedName name="_123GRAPH_BTAX1" hidden="1">[27]TAX!$V$22:$X$22</definedName>
    <definedName name="_123GRAPH_C" hidden="1">[27]GFS!$T$16:$V$16</definedName>
    <definedName name="_123GRAPH_CGFS.3" hidden="1">[27]GFS!$T$16:$V$16</definedName>
    <definedName name="_123Graph_CTAX1" hidden="1">[27]TAX!$V$23:$X$23</definedName>
    <definedName name="_123GRAPH_CTAX2" hidden="1">[27]TAX!$V$23:$X$23</definedName>
    <definedName name="_123GRAPH_D" hidden="1">[27]TAX!$V$24:$X$24</definedName>
    <definedName name="_123GRAPH_DTAX1" hidden="1">[27]TAX!$V$24:$X$24</definedName>
    <definedName name="_123Graph_E" hidden="1">[27]TAX!$V$26:$X$26</definedName>
    <definedName name="_123GRAPH_ETAX2" hidden="1">[27]TAX!$V$26:$X$26</definedName>
    <definedName name="_123GRAPH_F" hidden="1">[27]TAX!$V$26:$X$26</definedName>
    <definedName name="_123GRAPH_K" hidden="1">[27]TAX!$V$24:$X$24</definedName>
    <definedName name="_123GRAPH_X" hidden="1">[27]GFS!$T$6:$V$6</definedName>
    <definedName name="_123GRAPH_XGFS.1" hidden="1">[27]GFS!$T$6:$V$6</definedName>
    <definedName name="_123GRAPH_XGFS.3" hidden="1">[27]GFS!$T$6:$V$6</definedName>
    <definedName name="_123gRAPH_XTAX1" hidden="1">[27]TAX!$V$4:$X$4</definedName>
    <definedName name="_123GRAPH_XTAX2" hidden="1">[27]TAX!$V$4:$X$4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23]A!$C$28:$AJ$28</definedName>
    <definedName name="_13__123Graph_BCHART_2" hidden="1">[23]A!$C$36:$AJ$36</definedName>
    <definedName name="_13__123Graph_CCHART_2" hidden="1">[23]A!$C$38:$AJ$38</definedName>
    <definedName name="_13__123Graph_XChart_2A" hidden="1">[22]CPIINDEX!$B$203:$B$310</definedName>
    <definedName name="_14__123Graph_BCHART_2" hidden="1">[23]A!$C$36:$AJ$36</definedName>
    <definedName name="_14__123Graph_BWB_ADJ_PRJ" hidden="1">[25]WB!$Q$257:$AK$257</definedName>
    <definedName name="_14__123Graph_XCHART_1" hidden="1">[23]A!$C$5:$AJ$5</definedName>
    <definedName name="_14__123Graph_XChart_3A" hidden="1">[22]CPIINDEX!$B$203:$B$310</definedName>
    <definedName name="_15__123Graph_CCHART_1" hidden="1">[23]A!$C$24:$AJ$24</definedName>
    <definedName name="_15__123Graph_XCHART_2" hidden="1">[23]A!$C$39:$AJ$39</definedName>
    <definedName name="_15__123Graph_XChart_4A" hidden="1">[22]CPIINDEX!$B$239:$B$298</definedName>
    <definedName name="_16__123Graph_CCHART_2" hidden="1">[23]A!$C$38:$AJ$38</definedName>
    <definedName name="_17__123Graph_XCHART_1" hidden="1">[23]A!$C$5:$AJ$5</definedName>
    <definedName name="_18__123Graph_XCHART_2" hidden="1">[23]A!$C$39:$AJ$39</definedName>
    <definedName name="_2___123Graph_AChart_2A" hidden="1">[10]CPIINDEX!$K$203:$K$304</definedName>
    <definedName name="_2__123Graph_AChart_1" hidden="1">'[28]Table 1'!#REF!</definedName>
    <definedName name="_2__123Graph_AChart_2A" hidden="1">[22]CPIINDEX!$K$203:$K$304</definedName>
    <definedName name="_2__123Graph_ADEV_EMPL" hidden="1">'[8]Time series'!#REF!</definedName>
    <definedName name="_2__123Graph_BCHART_1A" hidden="1">[15]data!$K$13:$K$91</definedName>
    <definedName name="_20__123Graph_BWB_ADJ_PRJ" hidden="1">[25]WB!$Q$257:$AK$257</definedName>
    <definedName name="_21__123Graph_BWB_ADJ_PRJ" hidden="1">[25]WB!$Q$257:$AK$257</definedName>
    <definedName name="_21__123Graph_CCHART_1" hidden="1">[23]A!$C$24:$AJ$24</definedName>
    <definedName name="_22__123Graph_CCHART_1" hidden="1">[23]A!$C$24:$AJ$24</definedName>
    <definedName name="_22__123Graph_CCHART_2" hidden="1">[23]A!$C$38:$AJ$38</definedName>
    <definedName name="_23__123Graph_CCHART_2" hidden="1">[23]A!$C$38:$AJ$38</definedName>
    <definedName name="_23__123Graph_XCHART_1" hidden="1">[23]A!$C$5:$AJ$5</definedName>
    <definedName name="_24__123Graph_ACHART_1" hidden="1">[26]IPC1988!$C$176:$C$182</definedName>
    <definedName name="_24__123Graph_XCHART_1" hidden="1">[23]A!$C$5:$AJ$5</definedName>
    <definedName name="_24__123Graph_XCHART_2" hidden="1">[23]A!$C$39:$AJ$39</definedName>
    <definedName name="_25__123Graph_ACHART_2" hidden="1">[26]IPC1988!$B$176:$B$182</definedName>
    <definedName name="_25__123Graph_XCHART_2" hidden="1">[23]A!$C$39:$AJ$39</definedName>
    <definedName name="_3___123Graph_AChart_3A" hidden="1">[10]CPIINDEX!$O$203:$O$304</definedName>
    <definedName name="_3__123Graph_ACHART_1" hidden="1">[23]A!$C$31:$AJ$31</definedName>
    <definedName name="_3__123Graph_AChart_3A" hidden="1">[22]CPIINDEX!$O$203:$O$304</definedName>
    <definedName name="_3__123Graph_BDEV_EMPL" hidden="1">'[8]Time series'!#REF!</definedName>
    <definedName name="_3__123Graph_XCHART_1A" hidden="1">[15]data!$B$13:$B$91</definedName>
    <definedName name="_4___123Graph_AChart_4A" hidden="1">[10]CPIINDEX!$O$239:$O$298</definedName>
    <definedName name="_4__123Graph_ACHART_1" hidden="1">[23]A!$C$31:$AJ$31</definedName>
    <definedName name="_4__123Graph_ACHART_2" hidden="1">[23]A!$C$31:$AJ$31</definedName>
    <definedName name="_4__123Graph_AChart_4A" hidden="1">[22]CPIINDEX!$O$239:$O$298</definedName>
    <definedName name="_4__123Graph_ADEV_EMPL" hidden="1">'[24]Time series'!#REF!</definedName>
    <definedName name="_4__123Graph_CDEV_EMPL" hidden="1">'[8]Time series'!#REF!</definedName>
    <definedName name="_49__123Graph_AIBA_IBRD" hidden="1">[13]WB!$Q$62:$AK$62</definedName>
    <definedName name="_5___123Graph_BChart_1A" hidden="1">[10]CPIINDEX!$S$263:$S$310</definedName>
    <definedName name="_5__123Graph_ACHART_2" hidden="1">[23]A!$C$31:$AJ$31</definedName>
    <definedName name="_5__123Graph_BChart_1A" hidden="1">[22]CPIINDEX!$S$263:$S$310</definedName>
    <definedName name="_5__123Graph_CSWE_EMPL" hidden="1">'[8]Time series'!#REF!</definedName>
    <definedName name="_6__123Graph_AIBA_IBRD" hidden="1">[25]WB!$Q$62:$AK$62</definedName>
    <definedName name="_6__123Graph_BCHART_1" hidden="1">[23]A!$C$28:$AJ$28</definedName>
    <definedName name="_6__123Graph_BDEV_EMPL" hidden="1">'[24]Time series'!#REF!</definedName>
    <definedName name="_65__123Graph_AWB_ADJ_PRJ" hidden="1">[13]WB!$Q$255:$AK$255</definedName>
    <definedName name="_66__123Graph_BCHART_1" hidden="1">[26]IPC1988!$E$176:$E$182</definedName>
    <definedName name="_67__123Graph_BCHART_2" hidden="1">[26]IPC1988!$D$176:$D$182</definedName>
    <definedName name="_6Y">[3]EAT12_1!#REF!,[3]EAT12_1!#REF!,[3]EAT12_1!#REF!,[3]EAT12_1!#REF!,[3]EAT12_1!#REF!,[3]EAT12_1!#REF!,[3]EAT12_1!#REF!,[3]EAT12_1!#REF!,[3]EAT12_1!#REF!,[3]EAT12_1!#REF!</definedName>
    <definedName name="_7__123Graph_BCHART_2" hidden="1">[23]A!$C$36:$AJ$36</definedName>
    <definedName name="_8___123Graph_XChart_1A" hidden="1">[10]CPIINDEX!$B$263:$B$310</definedName>
    <definedName name="_8__123Graph_AIBA_IBRD" hidden="1">[25]WB!$Q$62:$AK$62</definedName>
    <definedName name="_8__123Graph_AWB_ADJ_PRJ" hidden="1">[25]WB!$Q$255:$AK$255</definedName>
    <definedName name="_8__123Graph_BCHART_1" hidden="1">[23]A!$C$28:$AJ$28</definedName>
    <definedName name="_8__123Graph_CDEV_EMPL" hidden="1">'[24]Time series'!#REF!</definedName>
    <definedName name="_88">#REF!</definedName>
    <definedName name="_89">#REF!</definedName>
    <definedName name="_9___123Graph_XChart_2A" hidden="1">[10]CPIINDEX!$B$203:$B$310</definedName>
    <definedName name="_9__123Graph_BCHART_1" hidden="1">[23]A!$C$28:$AJ$28</definedName>
    <definedName name="_9__123Graph_BCHART_2" hidden="1">[23]A!$C$36:$AJ$36</definedName>
    <definedName name="_9__123Graph_CCHART_1" hidden="1">[23]A!$C$24:$AJ$24</definedName>
    <definedName name="_aaV110">[29]QNEWLOR!#REF!</definedName>
    <definedName name="_aIV114">[29]QNEWLOR!#REF!</definedName>
    <definedName name="_aIV190">[2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d5b6c4fc-24d3-41d1-bdc0-dc513546100f'"</definedName>
    <definedName name="_AMO_XmlVersion" hidden="1">"'1'"</definedName>
    <definedName name="_DLX1">#REF!</definedName>
    <definedName name="_DLX1.EMA">#REF!</definedName>
    <definedName name="_DLX1.EMG">#REF!</definedName>
    <definedName name="_DLX1.INC">'[30]Fiscal balance'!#REF!</definedName>
    <definedName name="_DLX10.EMA">[31]GDPQ!#REF!</definedName>
    <definedName name="_DLX11.EMA">#REF!</definedName>
    <definedName name="_DLX12.EMA">#REF!</definedName>
    <definedName name="_DLX13.EMA">'[32]3D.Real.IR'!#REF!</definedName>
    <definedName name="_DLX14.EMA">#REF!</definedName>
    <definedName name="_DLX15.EMA">#REF!</definedName>
    <definedName name="_DLX16.EMA">#REF!</definedName>
    <definedName name="_DLX17.EMA">#REF!</definedName>
    <definedName name="_DLX18.EMA">'[33]2C'!#REF!</definedName>
    <definedName name="_DLX19.EMA">'[34]3C'!#REF!</definedName>
    <definedName name="_DLX2.EMA">#REF!</definedName>
    <definedName name="_DLX2.EMG">#REF!</definedName>
    <definedName name="_DLX2.USE">#REF!</definedName>
    <definedName name="_DLX20.EMA">'[33]2C'!#REF!</definedName>
    <definedName name="_DLX21.EMA">#REF!</definedName>
    <definedName name="_DLX22.EMA">#REF!</definedName>
    <definedName name="_DLX23.EMA">#REF!</definedName>
    <definedName name="_DLX24.EMA">#REF!</definedName>
    <definedName name="_DLX25.EMA">'[33]price index'!#REF!</definedName>
    <definedName name="_DLX26.EMA">'[35]Fig 2C'!#REF!</definedName>
    <definedName name="_DLX27.EMA">#REF!</definedName>
    <definedName name="_DLX28.EMA">#REF!</definedName>
    <definedName name="_DLX29.EMA">'[33]price index'!#REF!</definedName>
    <definedName name="_DLX3.EMA">[36]IP!#REF!</definedName>
    <definedName name="_DLX3.EMG">#REF!</definedName>
    <definedName name="_DLX3.USE">#REF!</definedName>
    <definedName name="_DLX30.EMA">'[33]price index'!#REF!</definedName>
    <definedName name="_DLX31.EMA">#REF!</definedName>
    <definedName name="_DLX4.EMA">#REF!</definedName>
    <definedName name="_DLX4.EMG">#REF!</definedName>
    <definedName name="_DLX5.EMA">#REF!</definedName>
    <definedName name="_DLX5.EMG">#REF!</definedName>
    <definedName name="_DLX6.EMA">#REF!</definedName>
    <definedName name="_DLX7.EMA">#REF!</definedName>
    <definedName name="_DLX8.EMA">#REF!</definedName>
    <definedName name="_DLX8.EMG">'[37]Slide 19b_TOT'!#REF!</definedName>
    <definedName name="_DLX9.EMA">#REF!</definedName>
    <definedName name="_EX9596">#REF!</definedName>
    <definedName name="_Filler" hidden="1">[38]A!$A$43:$A$598</definedName>
    <definedName name="_filterd" hidden="1">[39]C!$P$428:$T$428</definedName>
    <definedName name="_xlnm._FilterDatabase" hidden="1">[40]C!$P$428:$T$428</definedName>
    <definedName name="_ISC01">[18]Q_ISC1!$1:$12</definedName>
    <definedName name="_ISC2">[19]Q_ISC2!$1:$18</definedName>
    <definedName name="_ISC3">[4]ISC01!$B:$B+[5]Q_ISC3!$1:$23</definedName>
    <definedName name="_ISC567">[20]Q_ISC567!$1:$23</definedName>
    <definedName name="_jan32">'[41]$3.2_0'!$A:$G</definedName>
    <definedName name="_jan55">'[41]$5.5_0'!$A:$G</definedName>
    <definedName name="_Key1" localSheetId="10" hidden="1">#REF!</definedName>
    <definedName name="_Key1" localSheetId="14" hidden="1">#REF!</definedName>
    <definedName name="_Key1" hidden="1">#REF!</definedName>
    <definedName name="_Key2" localSheetId="10" hidden="1">#REF!</definedName>
    <definedName name="_Key2" localSheetId="14" hidden="1">#REF!</definedName>
    <definedName name="_Key2" hidden="1">#REF!</definedName>
    <definedName name="_np190">'[41]$1.9_0'!$A:$J</definedName>
    <definedName name="_np191">'[41]$1.9_1'!$A:$H</definedName>
    <definedName name="_np192">'[41]$1.9_2'!$A:$H</definedName>
    <definedName name="_np320">'[41]$3.2_0'!$A:$J</definedName>
    <definedName name="_np321">'[41]$3.2_1'!$A:$H</definedName>
    <definedName name="_np322">'[41]$3.2_2'!$A:$H</definedName>
    <definedName name="_np550">'[41]$5.5_0'!$A:$J</definedName>
    <definedName name="_np551">'[41]$5.5_1'!$A:$H</definedName>
    <definedName name="_np552">'[41]$5.5_2'!$A:$H</definedName>
    <definedName name="_Order1" hidden="1">255</definedName>
    <definedName name="_Order2" hidden="1">0</definedName>
    <definedName name="_qV196">[29]QNEWLOR!#REF!</definedName>
    <definedName name="_ref2">#REF!</definedName>
    <definedName name="_Ref50977711" localSheetId="0">'Fig B.6.1'!$E$1</definedName>
    <definedName name="_Ref50977767" localSheetId="1">'Fig B.6.2'!$F$1</definedName>
    <definedName name="_Ref50978266" localSheetId="5">'Fig B.6.6 - B.6.7'!$F$3</definedName>
    <definedName name="_Ref50978277" localSheetId="5">'Fig B.6.6 - B.6.7'!$R$3</definedName>
    <definedName name="_Ref50978303" localSheetId="6">'Fig B.6.8 - B.6.9'!$P$3</definedName>
    <definedName name="_Ref50978936" localSheetId="12">'Fig B.6.15'!$F$2</definedName>
    <definedName name="_Ref50979055" localSheetId="14">'Fig B.6.17'!$K$8</definedName>
    <definedName name="_Regression_Int" hidden="1">1</definedName>
    <definedName name="_Regression_Out" hidden="1">[42]C!$AK$18:$AK$18</definedName>
    <definedName name="_Regression_X" hidden="1">[42]C!$AK$11:$AU$11</definedName>
    <definedName name="_Regression_Y" hidden="1">[42]C!$AK$10:$AU$10</definedName>
    <definedName name="_Sort" localSheetId="10" hidden="1">#REF!</definedName>
    <definedName name="_Sort" localSheetId="14" hidden="1">#REF!</definedName>
    <definedName name="_Sort" hidden="1">#REF!</definedName>
    <definedName name="_TOT58">[6]GROWTH!#REF!</definedName>
    <definedName name="a">#REF!</definedName>
    <definedName name="a\V104">[29]QNEWLOR!#REF!</definedName>
    <definedName name="A2298668K">[43]AUS!$B$1:$B$10,[43]AUS!$B$12:$B$229</definedName>
    <definedName name="A2302453L">[43]AUS!$CF$1:$CF$10,[43]AUS!$CF$88:$CF$229</definedName>
    <definedName name="A2302454R">[43]AUS!$CG$1:$CG$10,[43]AUS!$CG$88:$CG$229</definedName>
    <definedName name="A2302456V">[43]AUS!$CI$1:$CI$10,[43]AUS!$CI$116:$CI$229</definedName>
    <definedName name="A2302457W">[43]AUS!$CJ$1:$CJ$10,[43]AUS!$CJ$116:$CJ$229</definedName>
    <definedName name="A2302458X">[43]AUS!$CK$1:$CK$10,[43]AUS!$CK$12:$CK$229</definedName>
    <definedName name="A2302459A">[43]AUS!$CL$1:$CL$10,[43]AUS!$CL$11:$CL$229</definedName>
    <definedName name="A2302460K">[43]AUS!$CM$1:$CM$10,[43]AUS!$CM$11:$CM$229</definedName>
    <definedName name="A2302462R">[43]AUS!$CO$1:$CO$10,[43]AUS!$CO$11:$CO$229</definedName>
    <definedName name="A2302463T">[43]AUS!$CP$1:$CP$10,[43]AUS!$CP$11:$CP$229</definedName>
    <definedName name="A2302464V">[43]AUS!$CQ$1:$CQ$10,[43]AUS!$CQ$11:$CQ$229</definedName>
    <definedName name="A2302465W">[43]AUS!$CR$1:$CR$10,[43]AUS!$CR$11:$CR$229</definedName>
    <definedName name="A2302466X">[43]AUS!$CS$1:$CS$10,[43]AUS!$CS$11:$CS$229</definedName>
    <definedName name="A2302467A">[43]AUS!$CT$1:$CT$10,[43]AUS!$CT$11:$CT$229</definedName>
    <definedName name="A2302468C">[43]AUS!$CU$1:$CU$10,[43]AUS!$CU$11:$CU$229</definedName>
    <definedName name="A2302469F">[43]AUS!$CV$1:$CV$10,[43]AUS!$CV$11:$CV$229</definedName>
    <definedName name="A2302470R">[43]AUS!$CW$1:$CW$10,[43]AUS!$CW$11:$CW$229</definedName>
    <definedName name="A2302472V">[43]AUS!$CY$1:$CY$10,[43]AUS!$CY$87:$CY$229</definedName>
    <definedName name="A2302473W">[43]AUS!$CZ$1:$CZ$10,[43]AUS!$CZ$87:$CZ$229</definedName>
    <definedName name="A2302474X">[43]AUS!$DA$1:$DA$10,[43]AUS!$DA$87:$DA$229</definedName>
    <definedName name="A2302476C">[43]AUS!$DC$1:$DC$10,[43]AUS!$DC$115:$DC$229</definedName>
    <definedName name="A2302477F">[43]AUS!$DD$1:$DD$10,[43]AUS!$DD$115:$DD$229</definedName>
    <definedName name="A2302478J">[43]AUS!$DE$1:$DE$10,[43]AUS!$DE$11:$DE$229</definedName>
    <definedName name="A2302696F">[43]AUS!$BV$1:$BV$10,[43]AUS!$BV$12:$BV$229</definedName>
    <definedName name="A2302697J">[43]AUS!$BW$1:$BW$10,[43]AUS!$BW$12:$BW$229</definedName>
    <definedName name="A2302699L">[43]AUS!$BY$1:$BY$10,[43]AUS!$BY$12:$BY$229</definedName>
    <definedName name="A2302700K">[43]AUS!$BZ$1:$BZ$10,[43]AUS!$BZ$12:$BZ$229</definedName>
    <definedName name="A2302701L">[43]AUS!$CA$1:$CA$10,[43]AUS!$CA$12:$CA$229</definedName>
    <definedName name="A2302702R">[43]AUS!$CB$1:$CB$10,[43]AUS!$CB$12:$CB$229</definedName>
    <definedName name="A2302703T">[43]AUS!$CC$1:$CC$10,[43]AUS!$CC$12:$CC$229</definedName>
    <definedName name="A2302704V">[43]AUS!$CD$1:$CD$10,[43]AUS!$CD$12:$CD$229</definedName>
    <definedName name="A2302705W">[43]AUS!$CE$1:$CE$10,[43]AUS!$CE$88:$CE$229</definedName>
    <definedName name="A2304190J">[43]AUS!$BP$1:$BP$10,[43]AUS!$BP$87:$BP$229</definedName>
    <definedName name="A2304192L">[43]AUS!$BQ$1:$BQ$10,[43]AUS!$BQ$87:$BQ$229</definedName>
    <definedName name="A2304196W">[43]AUS!$BS$1:$BS$10,[43]AUS!$BS$115:$BS$229</definedName>
    <definedName name="A2304198A">[43]AUS!$BT$1:$BT$10,[43]AUS!$BT$115:$BT$229</definedName>
    <definedName name="A2304200A">[43]AUS!$BU$1:$BU$10,[43]AUS!$BU$11:$BU$229</definedName>
    <definedName name="A2304308C">[43]AUS!$C$1:$C$10,[43]AUS!$C$68:$C$229</definedName>
    <definedName name="A2304312V">[43]AUS!$E$1:$E$10,[43]AUS!$E$12:$E$229</definedName>
    <definedName name="A2304314X">[43]AUS!$F$1:$F$10,[43]AUS!$F$12:$F$229</definedName>
    <definedName name="A2304316C">[43]AUS!$G$1:$G$10,[43]AUS!$G$12:$G$229</definedName>
    <definedName name="A2304318J">[43]AUS!$H$1:$H$10,[43]AUS!$H$12:$H$229</definedName>
    <definedName name="A2304320V">[43]AUS!$I$1:$I$10,[43]AUS!$I$68:$I$229</definedName>
    <definedName name="A2304322X">[43]AUS!$J$1:$J$10,[43]AUS!$J$12:$J$229</definedName>
    <definedName name="A2304324C">[43]AUS!$K$1:$K$10,[43]AUS!$K$88:$K$229</definedName>
    <definedName name="A2304326J">[43]AUS!$L$1:$L$10,[43]AUS!$L$88:$L$229</definedName>
    <definedName name="A2304328L">[43]AUS!$M$1:$M$10,[43]AUS!$M$88:$M$229</definedName>
    <definedName name="A2304332C">[43]AUS!$Q$1:$Q$10,[43]AUS!$Q$12:$Q$229</definedName>
    <definedName name="A2304334J">[43]AUS!$R$1:$R$10,[43]AUS!$R$11:$R$229</definedName>
    <definedName name="A2304336L">[43]AUS!$S$1:$S$10,[43]AUS!$S$67:$S$229</definedName>
    <definedName name="A2304340C">[43]AUS!$U$1:$U$10,[43]AUS!$U$11:$U$229</definedName>
    <definedName name="A2304342J">[43]AUS!$V$1:$V$10,[43]AUS!$V$11:$V$229</definedName>
    <definedName name="A2304344L">[43]AUS!$W$1:$W$10,[43]AUS!$W$11:$W$229</definedName>
    <definedName name="A2304346T">[43]AUS!$X$1:$X$10,[43]AUS!$X$11:$X$229</definedName>
    <definedName name="A2304348W">[43]AUS!$Y$1:$Y$10,[43]AUS!$Y$67:$Y$229</definedName>
    <definedName name="A2304350J">[43]AUS!$Z$1:$Z$10,[43]AUS!$Z$11:$Z$229</definedName>
    <definedName name="A2304352L">[43]AUS!$AA$1:$AA$10,[43]AUS!$AA$67:$AA$229</definedName>
    <definedName name="A2304354T">[43]AUS!$AB$1:$AB$10,[43]AUS!$AB$11:$AB$229</definedName>
    <definedName name="A2304356W">[43]AUS!$AC$1:$AC$10,[43]AUS!$AC$11:$AC$229</definedName>
    <definedName name="A2304360L">[43]AUS!$AE$1:$AE$10,[43]AUS!$AE$87:$AE$229</definedName>
    <definedName name="A2304362T">[43]AUS!$AF$1:$AF$10,[43]AUS!$AF$87:$AF$229</definedName>
    <definedName name="A2304364W">[43]AUS!$AG$1:$AG$10,[43]AUS!$AG$87:$AG$229</definedName>
    <definedName name="A2304368F">[43]AUS!$AK$1:$AK$10,[43]AUS!$AK$11:$AK$229</definedName>
    <definedName name="A2304370T">[43]AUS!$AL$1:$AL$10,[43]AUS!$AL$12:$AL$229</definedName>
    <definedName name="A2304372W">[43]AUS!$AM$1:$AM$10,[43]AUS!$AM$68:$AM$229</definedName>
    <definedName name="A2304376F">[43]AUS!$AO$1:$AO$10,[43]AUS!$AO$12:$AO$229</definedName>
    <definedName name="A2304378K">[43]AUS!$AP$1:$AP$10,[43]AUS!$AP$12:$AP$229</definedName>
    <definedName name="A2304380W">[43]AUS!$AQ$1:$AQ$10,[43]AUS!$AQ$12:$AQ$229</definedName>
    <definedName name="A2304382A">[43]AUS!$AR$1:$AR$10,[43]AUS!$AR$12:$AR$229</definedName>
    <definedName name="A2304384F">[43]AUS!$AS$1:$AS$10,[43]AUS!$AS$68:$AS$229</definedName>
    <definedName name="A2304386K">[43]AUS!$AT$1:$AT$10,[43]AUS!$AT$12:$AT$229</definedName>
    <definedName name="A2304388R">[43]AUS!$AU$1:$AU$10,[43]AUS!$AU$88:$AU$229</definedName>
    <definedName name="A2304390A">[43]AUS!$AV$1:$AV$10,[43]AUS!$AV$88:$AV$229</definedName>
    <definedName name="A2304392F">[43]AUS!$AW$1:$AW$10,[43]AUS!$AW$88:$AW$229</definedName>
    <definedName name="A2304396R">[43]AUS!$AY$1:$AY$10,[43]AUS!$AY$116:$AY$229</definedName>
    <definedName name="A2304398V">[43]AUS!$AZ$1:$AZ$10,[43]AUS!$AZ$116:$AZ$229</definedName>
    <definedName name="A2304400V">[43]AUS!$BA$1:$BA$10,[43]AUS!$BA$12:$BA$229</definedName>
    <definedName name="A2304402X">[43]AUS!$BB$1:$BB$10,[43]AUS!$BB$11:$BB$229</definedName>
    <definedName name="A2304404C">[43]AUS!$BC$1:$BC$10,[43]AUS!$BC$67:$BC$229</definedName>
    <definedName name="A2304408L">[43]AUS!$BE$1:$BE$10,[43]AUS!$BE$11:$BE$229</definedName>
    <definedName name="A2304410X">[43]AUS!$BF$1:$BF$10,[43]AUS!$BF$11:$BF$229</definedName>
    <definedName name="A2304412C">[43]AUS!$BG$1:$BG$10,[43]AUS!$BG$11:$BG$229</definedName>
    <definedName name="A2304414J">[43]AUS!$BH$1:$BH$10,[43]AUS!$BH$11:$BH$229</definedName>
    <definedName name="A2304416L">[43]AUS!$BI$1:$BI$10,[43]AUS!$BI$67:$BI$229</definedName>
    <definedName name="A2304418T">[43]AUS!$BJ$1:$BJ$10,[43]AUS!$BJ$11:$BJ$229</definedName>
    <definedName name="A2304420C">[43]AUS!$BK$1:$BK$10,[43]AUS!$BK$67:$BK$229</definedName>
    <definedName name="A2304422J">[43]AUS!$BL$1:$BL$10,[43]AUS!$BL$11:$BL$229</definedName>
    <definedName name="A2304424L">[43]AUS!$BM$1:$BM$10,[43]AUS!$BM$11:$BM$229</definedName>
    <definedName name="A2304428W">[43]AUS!$BO$1:$BO$10,[43]AUS!$BO$87:$BO$229</definedName>
    <definedName name="A2323381C">[43]AUS!$CX$1:$CX$10,[43]AUS!$CX$11:$CX$229</definedName>
    <definedName name="A2323382F">[43]AUS!$BN$1:$BN$10,[43]AUS!$BN$11:$BN$229</definedName>
    <definedName name="A2323384K">[43]AUS!$AD$1:$AD$10,[43]AUS!$AD$67:$AD$229</definedName>
    <definedName name="A2432928L">[43]AUS!$AI$1:$AI$10,[43]AUS!$AI$115:$AI$229</definedName>
    <definedName name="A2432930X">[43]AUS!$AJ$1:$AJ$10,[43]AUS!$AJ$115:$AJ$229</definedName>
    <definedName name="A2435266T">[43]AUS!$P$1:$P$10,[43]AUS!$P$116:$P$229</definedName>
    <definedName name="A2435282T">[43]AUS!$O$1:$O$10,[43]AUS!$O$116:$O$229</definedName>
    <definedName name="A3606044K">[43]AUS!$D$1:$D$10,[43]AUS!$D$152:$D$229</definedName>
    <definedName name="A3606046R">[43]AUS!$T$1:$T$10,[43]AUS!$T$151:$T$229</definedName>
    <definedName name="A3606048V">[43]AUS!$N$1:$N$10,[43]AUS!$N$152:$N$229</definedName>
    <definedName name="A3606050F">[43]AUS!$AH$1:$AH$10,[43]AUS!$AH$151:$AH$229</definedName>
    <definedName name="A3606052K">[43]AUS!$AN$1:$AN$10,[43]AUS!$AN$152:$AN$229</definedName>
    <definedName name="A3606054R">[43]AUS!$AX$1:$AX$10,[43]AUS!$AX$152:$AX$229</definedName>
    <definedName name="A3606056V">[43]AUS!$BD$1:$BD$10,[43]AUS!$BD$151:$BD$229</definedName>
    <definedName name="A3606058X">[43]AUS!$BR$1:$BR$10,[43]AUS!$BR$151:$BR$229</definedName>
    <definedName name="A3606060K">[43]AUS!$BX$1:$BX$10,[43]AUS!$BX$152:$BX$229</definedName>
    <definedName name="A3606061L">[43]AUS!$CH$1:$CH$10,[43]AUS!$CH$152:$CH$229</definedName>
    <definedName name="A3606062R">[43]AUS!$CN$1:$CN$10,[43]AUS!$CN$151:$CN$229</definedName>
    <definedName name="A3606063T">[43]AUS!$DB$1:$DB$10,[43]AUS!$DB$151:$DB$229</definedName>
    <definedName name="aa">#REF!</definedName>
    <definedName name="abx">#REF!</definedName>
    <definedName name="AccessDatabase" hidden="1">"C:\ncux\bud\rms_inv.mdb"</definedName>
    <definedName name="aChina">#REF!</definedName>
    <definedName name="Actual">#REF!</definedName>
    <definedName name="ACwvu.PLA2." hidden="1">'[44]COP FED'!$A$1:$N$49</definedName>
    <definedName name="adaD">#REF!</definedName>
    <definedName name="adrra">#REF!</definedName>
    <definedName name="adsadrr" localSheetId="10" hidden="1">#REF!</definedName>
    <definedName name="adsadrr" localSheetId="14" hidden="1">#REF!</definedName>
    <definedName name="adsadrr" hidden="1">#REF!</definedName>
    <definedName name="ADSDADADA" hidden="1">#REF!</definedName>
    <definedName name="aeexg">OFFSET(#REF!,0,0,COUNTA(#REF!))</definedName>
    <definedName name="aeexl">OFFSET([45]figA1!$Q$4,0,0,COUNTA([45]figA1!$B:$B))</definedName>
    <definedName name="aeimg">OFFSET(#REF!,0,0,COUNTA(#REF!))</definedName>
    <definedName name="aeiml">OFFSET(#REF!,0,0,COUNTA(#REF!))</definedName>
    <definedName name="aeoexl">OFFSET([45]figA1!$U$4,0,0,COUNTA([45]figA1!$B:$B))</definedName>
    <definedName name="aeoiml">OFFSET([45]figA1!$I$4,0,0,COUNTA([45]figA1!$B:$B))</definedName>
    <definedName name="AFF_Con">[46]A!#REF!</definedName>
    <definedName name="AFF_Cur">[46]A!#REF!</definedName>
    <definedName name="afrexg">OFFSET(#REF!,0,0,COUNTA(#REF!))</definedName>
    <definedName name="afrexl">OFFSET([45]figA1!$Z$4,0,0,COUNTA([45]figA1!$B:$B))</definedName>
    <definedName name="afrimg">OFFSET(#REF!,0,0,COUNTA(#REF!))</definedName>
    <definedName name="afriml">OFFSET(#REF!,0,0,COUNTA(#REF!))</definedName>
    <definedName name="Aggregates">[47]EAP_parameters_COVID19_tool!$A$47:$CF$55</definedName>
    <definedName name="akldfjaljfld" hidden="1">'[48]Time series'!#REF!</definedName>
    <definedName name="ALLBIRR">#REF!</definedName>
    <definedName name="AllData">#REF!</definedName>
    <definedName name="ALLSDR">#REF!</definedName>
    <definedName name="alpha">'[49]Int rate table spreads'!$C$7</definedName>
    <definedName name="alphast">'[50]Conditions for Projections'!#REF!</definedName>
    <definedName name="anscount" hidden="1">1</definedName>
    <definedName name="apigraphs">'[51]Bank Russia 2010'!apigraphs</definedName>
    <definedName name="appendix">[29]QNEWLOR!$J$3:$AU$7,[29]QNEWLOR!$J$21:$AU$77,[29]QNEWLOR!$J$91:$AU$149</definedName>
    <definedName name="as">#REF!</definedName>
    <definedName name="asd">[52]POpula!$A$1:$I$1559</definedName>
    <definedName name="asdasdas">[53]Data5.11a!$B$3:$C$34</definedName>
    <definedName name="asdrae" localSheetId="10" hidden="1">#REF!</definedName>
    <definedName name="asdrae" localSheetId="14" hidden="1">#REF!</definedName>
    <definedName name="asdrae" hidden="1">#REF!</definedName>
    <definedName name="asdrra">#REF!</definedName>
    <definedName name="ase">#REF!</definedName>
    <definedName name="aser">#REF!</definedName>
    <definedName name="asiaexg">OFFSET(#REF!,0,0,COUNTA(#REF!))</definedName>
    <definedName name="asiaexl">OFFSET([45]figA1!$W$4,0,0,COUNTA([45]figA1!$B:$B))</definedName>
    <definedName name="asiaimg">OFFSET(#REF!,0,0,COUNTA(#REF!))</definedName>
    <definedName name="asiaiml">OFFSET(#REF!,0,0,COUNTA(#REF!))</definedName>
    <definedName name="asraa">#REF!</definedName>
    <definedName name="asrraa44">#REF!</definedName>
    <definedName name="ass">'[51]Bank Russia 2010'!ass</definedName>
    <definedName name="ASSUM">#REF!</definedName>
    <definedName name="atlantic">[1]nonopec!$D$424:$D$433</definedName>
    <definedName name="Australia_5B">[54]GRAD!$E$32:$G$32</definedName>
    <definedName name="Austria_5B">[54]GRAD!$E$33:$G$33</definedName>
    <definedName name="Average_Daily_Depreciation">'[55]Inter-Bank'!$G$5</definedName>
    <definedName name="Average_Weekly_Depreciation">'[55]Inter-Bank'!$K$5</definedName>
    <definedName name="Average_Weekly_Inter_Bank_Exchange_Rate">'[55]Inter-Bank'!$H$5</definedName>
    <definedName name="b">#REF!</definedName>
    <definedName name="BALANCE">[2]MONTHLY!$A$87:$Q$193</definedName>
    <definedName name="baseratio">[56]macro!$C$8</definedName>
    <definedName name="bb">#REF!</definedName>
    <definedName name="Belgium_5B">[54]GRAD!$E$34:$G$34</definedName>
    <definedName name="Bla">#REF!</definedName>
    <definedName name="BLPH1" hidden="1">'[57]Ex rate bloom'!$A$4</definedName>
    <definedName name="BLPH166" hidden="1">[58]StockMarketIndices!$J$7</definedName>
    <definedName name="BLPH167" hidden="1">[58]StockMarketIndices!$I$7</definedName>
    <definedName name="BLPH168" hidden="1">[58]StockMarketIndices!$H$7</definedName>
    <definedName name="BLPH171" hidden="1">[58]StockMarketIndices!$G$7</definedName>
    <definedName name="BLPH172" hidden="1">[58]StockMarketIndices!$F$7</definedName>
    <definedName name="BLPH174" hidden="1">[58]StockMarketIndices!$E$7</definedName>
    <definedName name="BLPH176" hidden="1">[58]StockMarketIndices!$D$7</definedName>
    <definedName name="BLPH177" hidden="1">[58]StockMarketIndices!$B$7</definedName>
    <definedName name="BLPH2" hidden="1">'[57]Ex rate bloom'!$D$4</definedName>
    <definedName name="BLPH3" hidden="1">'[57]Ex rate bloom'!$G$4</definedName>
    <definedName name="BLPH4" hidden="1">'[57]Ex rate bloom'!$J$4</definedName>
    <definedName name="BLPH40000004" hidden="1">[59]SPOTS!$A$7</definedName>
    <definedName name="BLPH40000007" hidden="1">[59]SPOTS!$B$7</definedName>
    <definedName name="BLPH40000008" hidden="1">[59]SPOTS!$B$8</definedName>
    <definedName name="BLPH40000009" hidden="1">[59]SPOTS!$B$9</definedName>
    <definedName name="BLPH40000026" hidden="1">[59]FUTURES!$I$18</definedName>
    <definedName name="BLPH40000027" hidden="1">[59]FUTURES!$I$21</definedName>
    <definedName name="BLPH40000028" hidden="1">[59]FUTURES!$I$22</definedName>
    <definedName name="BLPH40000036" hidden="1">[59]FUTURES!$H$6</definedName>
    <definedName name="BLPH40000050" hidden="1">[59]FUTURES!$I$6</definedName>
    <definedName name="BLPH40000058" hidden="1">[59]FUTURES!$H$23</definedName>
    <definedName name="BLPH40000059" hidden="1">[59]SPOTS!$D$7</definedName>
    <definedName name="BLPH40000060" hidden="1">[59]SPOTS!$F$7</definedName>
    <definedName name="BLPH40000061" hidden="1">[59]SPOTS!$H$7</definedName>
    <definedName name="BLPH40000062" hidden="1">[59]FUTURES!$H$17</definedName>
    <definedName name="BLPH40000063" hidden="1">[59]FUTURES!$H$16</definedName>
    <definedName name="BLPH40000064" hidden="1">[59]FUTURES!$H$15</definedName>
    <definedName name="BLPH40000065" hidden="1">[59]FUTURES!$H$14</definedName>
    <definedName name="BLPH40000066" hidden="1">[59]FUTURES!$H$13</definedName>
    <definedName name="BLPH40000067" hidden="1">[59]FUTURES!$H$12</definedName>
    <definedName name="BLPH40000068" hidden="1">[59]FUTURES!$H$11</definedName>
    <definedName name="BLPH40000069" hidden="1">[59]FUTURES!$H$10</definedName>
    <definedName name="BLPH40000070" hidden="1">[59]FUTURES!$H$9</definedName>
    <definedName name="BLPH40000071" hidden="1">[59]FUTURES!$H$7</definedName>
    <definedName name="BLPH40000073" hidden="1">[59]FUTURES!$I$9</definedName>
    <definedName name="BLPH40000074" hidden="1">[59]FUTURES!$I$12</definedName>
    <definedName name="BLPH40000075" hidden="1">[59]FUTURES!$H$24</definedName>
    <definedName name="BLPH5" hidden="1">'[57]Ex rate bloom'!$M$4</definedName>
    <definedName name="BLPH6" hidden="1">'[57]Ex rate bloom'!$P$4</definedName>
    <definedName name="BLPH7" hidden="1">'[57]Ex rate bloom'!$S$4</definedName>
    <definedName name="BLPH8" hidden="1">'[60]Ex rate bloom'!$V$4</definedName>
    <definedName name="BLPH88" hidden="1">[58]SpotExchangeRates!$D$10</definedName>
    <definedName name="BLPH90" hidden="1">[58]SpotExchangeRates!$E$10</definedName>
    <definedName name="BLPH91" hidden="1">[58]SpotExchangeRates!$F$10</definedName>
    <definedName name="BLPH94" hidden="1">[58]SpotExchangeRates!$G$10</definedName>
    <definedName name="BLPH95" hidden="1">[58]SpotExchangeRates!$H$10</definedName>
    <definedName name="BLPH96" hidden="1">[58]SpotExchangeRates!$I$10</definedName>
    <definedName name="BOG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udget">#REF!</definedName>
    <definedName name="calcul">'[61]Calcul_B1.1'!$A$1:$L$37</definedName>
    <definedName name="calcul1">'[62]Calcul_B1.1'!$A$1:$L$37</definedName>
    <definedName name="capshare">'[50]Conditions for Projections'!#REF!</definedName>
    <definedName name="category">#REF!</definedName>
    <definedName name="cc">[63]EDT!#REF!</definedName>
    <definedName name="ccc">'[51]Bank Russia 2010'!ccc</definedName>
    <definedName name="char20" hidden="1">'[64]Savings &amp; Invest.'!$M$5</definedName>
    <definedName name="chart">#REF!</definedName>
    <definedName name="chart12">'[65]UIS data 1998-2004'!#REF!</definedName>
    <definedName name="chart19" hidden="1">[66]C!$P$428:$T$428</definedName>
    <definedName name="chart27" hidden="1">0</definedName>
    <definedName name="chart28" hidden="1">0</definedName>
    <definedName name="chart35" hidden="1">'[64]Savings &amp; Invest.'!$M$5:$T$5</definedName>
    <definedName name="chart9" hidden="1">[67]CPIINDEX!$B$263:$B$310</definedName>
    <definedName name="Charts.Group1">#REF!</definedName>
    <definedName name="Charts.Group2">#REF!</definedName>
    <definedName name="Chartsik" hidden="1">[68]REER!$I$53:$AM$53</definedName>
    <definedName name="CIS_Lev_Anl">#REF!</definedName>
    <definedName name="cmethapp">#REF!,#REF!,#REF!</definedName>
    <definedName name="cmethmain">#REF!</definedName>
    <definedName name="CNS_Con">[46]A!#REF!</definedName>
    <definedName name="CNS_Cur">[46]A!#REF!</definedName>
    <definedName name="code">'[69]Metadata - Countries'!$1:$1048576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S1">[2]MONTHLY!$BP$4:$CA$4</definedName>
    <definedName name="CONS2">[2]MONTHLY!$CB$4:$CM$4</definedName>
    <definedName name="CONTINENTAL">#REF!</definedName>
    <definedName name="Countries">#REF!</definedName>
    <definedName name="Country">[70]Countries!$A$1:$C$53</definedName>
    <definedName name="countrycount">OFFSET([71]CountryReference!$C$3,,,COUNTA([71]CountryReference!$C:$C)-1,)</definedName>
    <definedName name="CPAData">OFFSET([71]CPAData!$D$1,,,COUNTA([71]CPAData!$D:$D),COUNTA([71]CPAData!$1:$1)-1)</definedName>
    <definedName name="Crt">#REF!</definedName>
    <definedName name="CRUDE1">[2]MONTHLY!$B$437:$Z$444</definedName>
    <definedName name="CRUDE2">[2]MONTHLY!$B$451:$Z$458</definedName>
    <definedName name="CRUDE3">[2]MONTHLY!$B$465:$Z$472</definedName>
    <definedName name="CurMonth">#REF!</definedName>
    <definedName name="Currency">#REF!</definedName>
    <definedName name="cutoff">'[72]LIC cutoff'!$A$2:$B$15</definedName>
    <definedName name="cv" hidden="1">#REF!</definedName>
    <definedName name="Cwvu.Print." hidden="1">[73]Indic!$A$109:$IV$109,[73]Indic!$A$196:$IV$197,[73]Indic!$A$208:$IV$209,[73]Indic!$A$217:$IV$218</definedName>
    <definedName name="Cwvu.sa97." hidden="1">[74]Rev!$A$23:$IV$26,[74]Rev!$A$37:$IV$38</definedName>
    <definedName name="Czech_Republic_5B">[54]GRAD!$E$35:$G$35</definedName>
    <definedName name="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5]Inter-Bank'!$E$5</definedName>
    <definedName name="data">#REF!</definedName>
    <definedName name="data1">#REF!</definedName>
    <definedName name="Data2">#REF!</definedName>
    <definedName name="data3">#REF!</definedName>
    <definedName name="_xlnm.Database">#REF!</definedName>
    <definedName name="DataEntryBlock10">[75]DEM2!#REF!</definedName>
    <definedName name="DataEntryBlock11">[75]DEM2!#REF!</definedName>
    <definedName name="DataEntryBlock12">[75]DEM2!#REF!</definedName>
    <definedName name="DataEntryBlock13">[75]DEM2!#REF!</definedName>
    <definedName name="DataEntryBlock14">[75]DEM2!#REF!</definedName>
    <definedName name="DataEntryBlock15">[75]DEM2!#REF!</definedName>
    <definedName name="Dataset">#REF!</definedName>
    <definedName name="Date_Range">[43]AUS!$A$2:$A$10,[43]AUS!$A$11:$A$229</definedName>
    <definedName name="dateg">OFFSET(#REF!,0,0,COUNTA(#REF!))</definedName>
    <definedName name="datel">OFFSET(#REF!,0,0,COUNTA(#REF!))</definedName>
    <definedName name="DATES_Q">#REF!</definedName>
    <definedName name="Datos1">#REF!,#REF!,#REF!</definedName>
    <definedName name="Datos2">#REF!,#REF!</definedName>
    <definedName name="Datos3">#REF!,#REF!</definedName>
    <definedName name="dd">#REF!</definedName>
    <definedName name="Deal_Date">'[55]Inter-Bank'!$B$5</definedName>
    <definedName name="DEBT">#REF!</definedName>
    <definedName name="Denmark_5B">[54]GRAD!$E$37:$G$37</definedName>
    <definedName name="DEQ_Con">[46]A!#REF!</definedName>
    <definedName name="DEQ_Cur">[46]A!#REF!</definedName>
    <definedName name="disc">[76]vsly!$E$2</definedName>
    <definedName name="DLX1.EMG">#REF!</definedName>
    <definedName name="DLX1.USE">#REF!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E_Dirty" hidden="1">"False"</definedName>
    <definedName name="DME_LocalFile" hidden="1">"True"</definedName>
    <definedName name="ee">#REF!</definedName>
    <definedName name="EGW_Con">[46]A!#REF!</definedName>
    <definedName name="EGW_Cur">[46]A!#REF!</definedName>
    <definedName name="EJ">#REF!</definedName>
    <definedName name="EK">[77]!EK</definedName>
    <definedName name="eka">#REF!</definedName>
    <definedName name="elas">[56]macro!$C$5</definedName>
    <definedName name="elasticities">#REF!</definedName>
    <definedName name="emexg">OFFSET(#REF!,0,0,COUNTA(#REF!))</definedName>
    <definedName name="emexl">OFFSET([45]figA1!$V$4,0,0,COUNTA([45]figA1!$B:$B))</definedName>
    <definedName name="emimg">OFFSET(#REF!,0,0,COUNTA(#REF!))</definedName>
    <definedName name="emiml">OFFSET(#REF!,0,0,COUNTA(#REF!))</definedName>
    <definedName name="Emp_by_Ind">[46]A!#REF!</definedName>
    <definedName name="Equity">#REF!</definedName>
    <definedName name="ERTRET" hidden="1">#REF!</definedName>
    <definedName name="ERY" hidden="1">#REF!</definedName>
    <definedName name="EURCRUDE87">#REF!</definedName>
    <definedName name="EURCRUDE88">#REF!</definedName>
    <definedName name="eurexg">OFFSET(#REF!,0,0,COUNTA(#REF!))</definedName>
    <definedName name="eurexl">OFFSET([45]figA1!$T$4,0,0,COUNTA([45]figA1!$B:$B))</definedName>
    <definedName name="eurimg">OFFSET(#REF!,0,0,COUNTA(#REF!))</definedName>
    <definedName name="euriml">OFFSET(#REF!,0,0,COUNTA(#REF!))</definedName>
    <definedName name="europeexg">OFFSET(#REF!,0,0,COUNTA(#REF!))</definedName>
    <definedName name="europeexl">OFFSET([45]figA1!$Y$4,0,0,COUNTA([45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'[51]Bank Russia 2010'!eustocks</definedName>
    <definedName name="ex">[78]Sheet1!$N$2:$Q$26</definedName>
    <definedName name="EXPECTARION2">#REF!</definedName>
    <definedName name="EY" hidden="1">#REF!</definedName>
    <definedName name="f1_time">[79]F1_TIME!$A$1:$D$31</definedName>
    <definedName name="fame1">#REF!</definedName>
    <definedName name="fame2">#REF!</definedName>
    <definedName name="fame3">#REF!</definedName>
    <definedName name="fff">#REF!</definedName>
    <definedName name="fg_567">[80]FG_567!$A$1:$AC$30</definedName>
    <definedName name="FG_ISC123">[81]FG_123!$A$1:$AZ$45</definedName>
    <definedName name="FG_ISC567">[80]FG_567!$A$1:$AZ$45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Title">#REF!</definedName>
    <definedName name="Figure.3">#REF!</definedName>
    <definedName name="Filters">OFFSET([71]CountryReference!$B$1,,,COUNTA([71]CountryReference!$B:$B),COUNTA([71]CountryReference!$1:$1)-3)</definedName>
    <definedName name="FIN_Con">[46]A!#REF!</definedName>
    <definedName name="FIN_Cur">[46]A!#REF!</definedName>
    <definedName name="Finland_5B">[54]GRAD!$E$36:$G$36</definedName>
    <definedName name="Fisca">#REF!</definedName>
    <definedName name="fiscal">[82]fiscal_income!$G:$J</definedName>
    <definedName name="formunemp">'[50]Pensiosn Data for Paper'!$L$9</definedName>
    <definedName name="France_5B">[54]GRAD!$E$38:$G$38</definedName>
    <definedName name="fshrts" hidden="1">[13]WB!$Q$255:$AK$255</definedName>
    <definedName name="fx">#REF!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dp">[83]GDP_WEO!$A$3:$AB$188</definedName>
    <definedName name="gdp_1">[84]gdp!$B:$D</definedName>
    <definedName name="gdp_2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41]gdppc_nom!$A:$D</definedName>
    <definedName name="GDP_Pro_Grw_Anl">#REF!</definedName>
    <definedName name="GDP_Pro_Inf_Anl">#REF!</definedName>
    <definedName name="GDP_Pro_Inf_Qrt">[46]A!#REF!</definedName>
    <definedName name="GDP_Pro_IPIN_Anl">#REF!</definedName>
    <definedName name="GDP_Pro_Lev_Anl">#REF!</definedName>
    <definedName name="GDP_Pro_Per_Anl">#REF!</definedName>
    <definedName name="gdpall">[83]GDP!$B$2:$AD$134</definedName>
    <definedName name="gdppc">[83]GDPpc_WEO!$A$3:$AC$188</definedName>
    <definedName name="Germany_5B">[54]GRAD!$E$39:$G$39</definedName>
    <definedName name="gni">[72]GNIpc!$A$1:$R$235</definedName>
    <definedName name="gnipc">[56]macro!$C$7</definedName>
    <definedName name="goafrica">[85]!goafrica</definedName>
    <definedName name="goasia">[85]!goasia</definedName>
    <definedName name="goeeup">[85]!goeeup</definedName>
    <definedName name="goeurope">[85]!goeurope</definedName>
    <definedName name="golamerica">[85]!golamerica</definedName>
    <definedName name="gomeast">[85]!gomeast</definedName>
    <definedName name="gooecd">[85]!gooecd</definedName>
    <definedName name="goopec">[85]!goopec</definedName>
    <definedName name="gosummary">[85]!gosummary</definedName>
    <definedName name="graph" hidden="1">[86]Report1!$G$227:$G$243</definedName>
    <definedName name="GRSDG" hidden="1">#REF!</definedName>
    <definedName name="GSR_Con">[46]A!#REF!</definedName>
    <definedName name="GSR_Cur">[46]A!#REF!</definedName>
    <definedName name="h">'[51]Bank Russia 2010'!h</definedName>
    <definedName name="hfshfrt" hidden="1">[13]WB!$Q$62:$AK$62</definedName>
    <definedName name="Highest_Inter_Bank_Rate">'[55]Inter-Bank'!$L$5</definedName>
    <definedName name="hola">#REF!</definedName>
    <definedName name="HTML_CodePage" hidden="1">1252</definedName>
    <definedName name="HTML_Control" hidden="1">{"'Resources'!$A$1:$W$34","'Balance Sheet'!$A$1:$W$58","'SFD'!$A$1:$J$52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ngary_5B">[54]GRAD!$E$41:$G$41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celand_5B">[54]GRAD!$E$42:$G$42</definedName>
    <definedName name="ilostat">#REF!</definedName>
    <definedName name="ilostathar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cbase">[56]macro!$C$9</definedName>
    <definedName name="income">'[87]Metadata - Countries'!$A$1:$E$65536</definedName>
    <definedName name="income_2">[84]gdp!$B:$E</definedName>
    <definedName name="INDF1">[88]F1_ALL!$A$1:$AZ$50</definedName>
    <definedName name="indf11">[89]F11_ALL!$A$1:$AZ$15</definedName>
    <definedName name="indf11_94">[90]F11_A94!$A$1:$AE$15</definedName>
    <definedName name="INDF12">[91]F12_ALL!$A$1:$AJ$25</definedName>
    <definedName name="INDF13">[92]F13_ALL!$A$1:$AH$10</definedName>
    <definedName name="Indicators_Anl">#REF!</definedName>
    <definedName name="INDICE">[93]!INDICE</definedName>
    <definedName name="Inicio">'[94]02-T_DEP'!#REF!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_5B">[54]GRAD!$E$43:$G$43</definedName>
    <definedName name="Italy_5B">[54]GRAD!$E$45:$G$45</definedName>
    <definedName name="iuf.kugj">'[51]Bank Russia 2010'!iuf.kugj</definedName>
    <definedName name="jan">'[41]$1.9_0'!$A:$H</definedName>
    <definedName name="january">[82]WEO_Variable!#REF!</definedName>
    <definedName name="Japan_5B">[54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pnexg">OFFSET(#REF!,0,0,COUNTA(#REF!))</definedName>
    <definedName name="jpnexl">OFFSET([45]figA1!$S$4,0,0,COUNTA([45]figA1!$B:$B))</definedName>
    <definedName name="jpnimg">OFFSET(#REF!,0,0,COUNTA(#REF!))</definedName>
    <definedName name="jpniml">OFFSET(#REF!,0,0,COUNTA(#REF!))</definedName>
    <definedName name="k" hidden="1">#REF!</definedName>
    <definedName name="kim">#REF!</definedName>
    <definedName name="Korea_5B">[54]GRAD!$E$47:$G$47</definedName>
    <definedName name="lacexg">OFFSET(#REF!,0,0,COUNTA(#REF!))</definedName>
    <definedName name="lacexl">OFFSET([45]figA1!$X$4,0,0,COUNTA([45]figA1!$B:$B))</definedName>
    <definedName name="lacimg">OFFSET(#REF!,0,0,COUNTA(#REF!))</definedName>
    <definedName name="laciml">OFFSET(#REF!,0,0,COUNTA(#REF!))</definedName>
    <definedName name="LastOpenedWorkSheet">#REF!</definedName>
    <definedName name="LastRefreshed">#REF!</definedName>
    <definedName name="LevelsUS">'[95]%US'!$A$3:$Q$42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ist2">'[96]Metadata - Countries'!$A$2:$C$264</definedName>
    <definedName name="List3">[96]GDPPC!$B$5:$F$280</definedName>
    <definedName name="Lowest_Inter_Bank_Rate">'[55]Inter-Bank'!$M$5</definedName>
    <definedName name="m">'[51]Bank Russia 2010'!m</definedName>
    <definedName name="maintabs">[29]QNEWLOR!$B$3:$G$17,[29]QNEWLOR!$B$20:$G$87,[29]QNEWLOR!$B$90:$G$159</definedName>
    <definedName name="MAQ_Con">[46]A!#REF!</definedName>
    <definedName name="MAQ_Cur">[46]A!#REF!</definedName>
    <definedName name="matchline">[47]EAP_parameters_COVID19_tool!$A$5:$CF$5</definedName>
    <definedName name="median">[97]Questions_DatabaseB!#REF!</definedName>
    <definedName name="MEDTERM">#REF!</definedName>
    <definedName name="Men">[54]GRAD!$F$2:$F$61</definedName>
    <definedName name="MEX_Con">[46]A!#REF!</definedName>
    <definedName name="MEX_Cur">[46]A!#REF!</definedName>
    <definedName name="Mexico_5B">[54]GRAD!$E$49:$G$49</definedName>
    <definedName name="MFG_Con">[46]A!#REF!</definedName>
    <definedName name="MFG_Cur">[46]A!#REF!</definedName>
    <definedName name="Million_b_d">[1]nonopec!$D$426:$D$426</definedName>
    <definedName name="MIM_Con">[46]A!#REF!</definedName>
    <definedName name="MIM_Cur">[46]A!#REF!</definedName>
    <definedName name="mininf">'[50]Conditions for Projections'!$D$9</definedName>
    <definedName name="minrud">'[50]Conditions for Projections'!$C$9</definedName>
    <definedName name="miu">'[50]Conditions for Projections'!$E$9</definedName>
    <definedName name="Month">#REF!</definedName>
    <definedName name="MonthIndex">#REF!</definedName>
    <definedName name="MONTHS">[2]MONTHLY!$BV$3:$CG$3</definedName>
    <definedName name="moodys">'[98]Credit ratings on 1st issues'!#REF!</definedName>
    <definedName name="msci">[78]Sheet1!$H$2:$K$24</definedName>
    <definedName name="mscid">[78]Sheet1!$B$2:$E$24</definedName>
    <definedName name="mscil">[78]Sheet1!$H$2:$K$24</definedName>
    <definedName name="MyData">#REF!</definedName>
    <definedName name="n">'[51]Bank Russia 2010'!n</definedName>
    <definedName name="N924VIH_EMERGEPR">#REF!</definedName>
    <definedName name="NAMES_Q">#REF!</definedName>
    <definedName name="Netherlands_5B">[54]GRAD!$E$50:$G$50</definedName>
    <definedName name="new">#REF!</definedName>
    <definedName name="New_Zealand_5B">[54]GRAD!$E$51:$G$51</definedName>
    <definedName name="NFBS79X89">'[99]NFBS79-89'!$A$3:$M$49</definedName>
    <definedName name="NFBS79X89T">'[99]NFBS79-89'!$A$3:$M$3</definedName>
    <definedName name="NFBS90X97">'[99]NFBS90-97'!$A$3:$M$49</definedName>
    <definedName name="NFBS90X97T">'[99]NFBS90-97'!$A$3:$M$3</definedName>
    <definedName name="NFIA_Con_Lev_Anl">#REF!</definedName>
    <definedName name="NFIA_Cur_Lev_Anl">#REF!</definedName>
    <definedName name="NFIA_Grw_Anl">#REF!</definedName>
    <definedName name="nfrtrs" hidden="1">[13]WB!$Q$257:$AK$257</definedName>
    <definedName name="nmBlankCell">'[100]Table 2.1 from DDP program'!$A$2:$A$2</definedName>
    <definedName name="nmBlankRow">[101]EDT!#REF!</definedName>
    <definedName name="nmColumnHeader">[101]EDT!$3:$3</definedName>
    <definedName name="nmData">[101]EDT!$B$4:$AA$36</definedName>
    <definedName name="NMI_Con">[46]A!#REF!</definedName>
    <definedName name="NMI_Cur">[46]A!#REF!</definedName>
    <definedName name="nmIndexTable">[101]EDT!#REF!</definedName>
    <definedName name="nmReportFooter">'[102]Table 1'!$29:$29</definedName>
    <definedName name="nmReportHeader">#N/A</definedName>
    <definedName name="nmReportNotes">'[102]Table 1'!$30:$30</definedName>
    <definedName name="nmRowHeader">[101]EDT!$A$4:$A$36</definedName>
    <definedName name="nmScale">[101]EDT!#REF!</definedName>
    <definedName name="NMX_Con">[46]A!#REF!</definedName>
    <definedName name="NMX_Cur">[46]A!#REF!</definedName>
    <definedName name="Noah">#REF!</definedName>
    <definedName name="NONOECD1">[1]nonopec!$D$29:$AD$70</definedName>
    <definedName name="NONOECD2">[1]nonopec!$D$71:$AD$135</definedName>
    <definedName name="NONOPEC">[1]nonopec!$D$136:$AD$155</definedName>
    <definedName name="NOPEC1">[2]MONTHLY!$BP$19:$CA$19</definedName>
    <definedName name="NOPEC2">[2]MONTHLY!$CB$19:$CM$19</definedName>
    <definedName name="NORM1">[2]MONTHLY!$A$5:$O$117</definedName>
    <definedName name="NORM2">[2]MONTHLY!$A$422:$Z$491</definedName>
    <definedName name="NORM3">[2]MONTHLY!$A$334:$Z$380</definedName>
    <definedName name="Norway_5B">[54]GRAD!$E$52:$G$52</definedName>
    <definedName name="note_currency">[103]Observaciones!#REF!</definedName>
    <definedName name="NSUMMARY">[1]nonopec!$D$157:$AD$204</definedName>
    <definedName name="ODR_Con">[46]A!#REF!</definedName>
    <definedName name="ODR_Cur">[46]A!#REF!</definedName>
    <definedName name="OECD">[1]nonopec!$D$1:$AD$28</definedName>
    <definedName name="ok" hidden="1">#REF!</definedName>
    <definedName name="old" hidden="1">#REF!</definedName>
    <definedName name="OPEC">[1]nonopec!$D$204:$AD$251</definedName>
    <definedName name="OPEC1">[2]MONTHLY!$BP$12:$CA$12</definedName>
    <definedName name="OPEC2">[2]MONTHLY!$CB$12:$CM$12</definedName>
    <definedName name="p5_age">[104]p5_ageISC5a!$A$1:$D$55</definedName>
    <definedName name="p5nr">[105]P5nr_2!$A$1:$AC$43</definedName>
    <definedName name="PCE_Con">[46]A!#REF!</definedName>
    <definedName name="PCE_Cur">[46]A!#REF!</definedName>
    <definedName name="PCNTLGT">[1]nonopec!#REF!</definedName>
    <definedName name="Per_Cap_GDP_Grw_Anl">#REF!</definedName>
    <definedName name="Per_Cap_GDP_Lev_Anl">#REF!</definedName>
    <definedName name="pi">'[50]Conditions for Projections'!$K$9</definedName>
    <definedName name="Poland_5B">[54]GRAD!$E$53:$G$53</definedName>
    <definedName name="PONFORSERNOR">#REF!</definedName>
    <definedName name="PONFORSERTOT">'[106]Part by sector'!#REF!</definedName>
    <definedName name="PONFORTRIMNOR">#REF!</definedName>
    <definedName name="PONFORTRIMTOT">'[106]Part by sector'!#REF!</definedName>
    <definedName name="POpula">[107]POpula!$A$1:$I$1559</definedName>
    <definedName name="popula1">[108]POpula!$A$1:$I$1559</definedName>
    <definedName name="population">[41]Sheet5!$A:$B</definedName>
    <definedName name="Portugal_5B">[54]GRAD!$E$54:$G$54</definedName>
    <definedName name="PRES1">[1]nonopec!#REF!</definedName>
    <definedName name="PRES2">[1]nonopec!#REF!</definedName>
    <definedName name="PRES3">[1]nonopec!#REF!</definedName>
    <definedName name="_xlnm.Print_Area">[109]MONTHLY!$A$2:$U$25,[109]MONTHLY!$A$29:$U$66,[109]MONTHLY!$A$71:$U$124,[109]MONTHLY!$A$127:$U$180,[109]MONTHLY!$A$183:$U$238,[109]MONTHLY!$A$244:$U$287,[109]MONTHLY!$A$291:$U$330</definedName>
    <definedName name="Print_Area_MI">#REF!</definedName>
    <definedName name="_xlnm.Print_Titles">#REF!</definedName>
    <definedName name="PRINT_TITLES_MI">#REF!</definedName>
    <definedName name="Product">#REF!</definedName>
    <definedName name="psi">'[50]Conditions for Projections'!$J$9</definedName>
    <definedName name="PSR_Con">[46]A!#REF!</definedName>
    <definedName name="PSR_Cur">[46]A!#REF!</definedName>
    <definedName name="qawde">#REF!</definedName>
    <definedName name="Qexports">#REF!</definedName>
    <definedName name="qrtdata2">'[110]Authnot Prelim'!#REF!</definedName>
    <definedName name="QrtServ">#REF!</definedName>
    <definedName name="QtrData">'[110]Authnot Prelim'!#REF!</definedName>
    <definedName name="quality">[1]nonopec!$D$400:$AD$423</definedName>
    <definedName name="QWE" hidden="1">#REF!</definedName>
    <definedName name="qweqw">#REF!</definedName>
    <definedName name="qwq" hidden="1">#REF!</definedName>
    <definedName name="raaesrr">#REF!</definedName>
    <definedName name="raas">#REF!</definedName>
    <definedName name="RatingsLegend">#REF!</definedName>
    <definedName name="REF">#REF!</definedName>
    <definedName name="rgz\dsf">'[51]Bank Russia 2010'!rgz\dsf</definedName>
    <definedName name="rrasrra">#REF!</definedName>
    <definedName name="rudunemp">'[50]Pensiosn Data for Paper'!$K$9</definedName>
    <definedName name="Rwvu.sa97." hidden="1">[74]Rev!$B$1:$B$65536,[74]Rev!$C$1:$D$65536,[74]Rev!$AB$1:$AB$65536,[74]Rev!$L$1:$Q$65536</definedName>
    <definedName name="s">#REF!</definedName>
    <definedName name="SAPBEXrevision" hidden="1">1</definedName>
    <definedName name="SAPBEXsysID" hidden="1">"BWP"</definedName>
    <definedName name="SAPBEXwbID" hidden="1">"3JWNKPJPDI66MGYD92LLP8GMR"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encount" hidden="1">2</definedName>
    <definedName name="share_k">'[111]d1(capital)'!$A$2</definedName>
    <definedName name="share_l">'[111]d1(labor)'!$A$2</definedName>
    <definedName name="Sheet1_Chart_2_ChartType" hidden="1">64</definedName>
    <definedName name="sheet2">#REF!</definedName>
    <definedName name="SID">#REF!</definedName>
    <definedName name="Slovakia_5B">[54]GRAD!$E$55:$G$55</definedName>
    <definedName name="snp">'[9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ain_5B">[54]GRAD!$E$56:$G$56</definedName>
    <definedName name="Spread_Between_Highest_and_Lowest_Rates">'[55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112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113]Figure5.6!$B$2:$X$30</definedName>
    <definedName name="ss">#REF!</definedName>
    <definedName name="StartPosition">#REF!</definedName>
    <definedName name="Sum_Tab_Anl">#REF!</definedName>
    <definedName name="Sum_Tab_Qrt">[46]A!#REF!</definedName>
    <definedName name="SUPPLY">[2]MONTHLY!$A$87:$Q$193</definedName>
    <definedName name="SUPPLY2">[2]MONTHLY!$A$422:$Z$477</definedName>
    <definedName name="Sweden_5B">[54]GRAD!$E$57:$G$57</definedName>
    <definedName name="Switzerland_5B">[54]GRAD!$E$58:$G$58</definedName>
    <definedName name="Swvu.PLA2." hidden="1">'[44]COP FED'!$A$1:$N$49</definedName>
    <definedName name="Tabe">#REF!</definedName>
    <definedName name="Table_3.5b">#REF!</definedName>
    <definedName name="table1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CS_Con">[46]A!#REF!</definedName>
    <definedName name="TCS_Cur">[46]A!#REF!</definedName>
    <definedName name="test">#REF!</definedName>
    <definedName name="textToday">#REF!</definedName>
    <definedName name="tfp">'[69]TFP Determinant Index'!$C:$I</definedName>
    <definedName name="TOC">#REF!</definedName>
    <definedName name="TOT00">#REF!</definedName>
    <definedName name="toto">'[114]Graph 3.7.a'!$B$125:$C$151</definedName>
    <definedName name="toto1">[115]Data5.11a!$B$3:$C$34</definedName>
    <definedName name="TRD_Con">[46]A!#REF!</definedName>
    <definedName name="TRD_Cur">[46]A!#REF!</definedName>
    <definedName name="TRNR_0b99253d9c3448728b903b6edbd0fd8c_23_1" hidden="1">[116]Equity!#REF!</definedName>
    <definedName name="TRNR_32e2697a08194b6aa367b833d8b11621_701_2" hidden="1">[117]spreads!#REF!</definedName>
    <definedName name="TRNR_3abb3c16f62e4e158864a2469cf9ff14_4473_2" hidden="1">#REF!</definedName>
    <definedName name="TRNR_4b1c7ddf2b0b46609eb92df67cf35346_28_1" hidden="1">[116]Currency!#REF!</definedName>
    <definedName name="TRNR_6cc97bdd02674c1ba9a8c14712296f56_9_1" hidden="1">[118]Yield_Curve!#REF!</definedName>
    <definedName name="TRNR_7af52d3179bd4697a8ec83fb7f3af0f3_27_1" hidden="1">[116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117]spreads!#REF!</definedName>
    <definedName name="TRNR_d272faae839549e0ba00f6053b0ed72c_82_1" hidden="1">[116]By_Asset_Class!#REF!</definedName>
    <definedName name="TRNR_d465d5bc3298466f8711151e15ed3ed7_1642_11" hidden="1">#REF!</definedName>
    <definedName name="TSERIES_AVONLY">#REF!</definedName>
    <definedName name="TSERT" hidden="1">'[119]XX ag prices'!#REF!</definedName>
    <definedName name="tt">#REF!</definedName>
    <definedName name="tta">#REF!</definedName>
    <definedName name="ttaa">#REF!</definedName>
    <definedName name="Turkey_5B">[54]GRAD!$E$59:$G$59</definedName>
    <definedName name="Type">#REF!</definedName>
    <definedName name="United_Kingdom_5B">[54]GRAD!$E$60:$G$60</definedName>
    <definedName name="United_States_5B">[54]GRAD!$E$61:$G$61</definedName>
    <definedName name="UnitsLabel">#REF!</definedName>
    <definedName name="usaexg">OFFSET(#REF!,0,0,COUNTA(#REF!))</definedName>
    <definedName name="usaexl">OFFSET([45]figA1!$R$4,0,0,COUNTA([45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VALID_FORMATS">#REF!</definedName>
    <definedName name="vintage">#REF!</definedName>
    <definedName name="vvv">#REF!</definedName>
    <definedName name="W" hidden="1">#REF!</definedName>
    <definedName name="Weekly_Depreciation">'[55]Inter-Bank'!$I$5</definedName>
    <definedName name="weight">[120]F5_W!$A$1:$C$33</definedName>
    <definedName name="Weighted_Average_Inter_Bank_Exchange_Rate">'[55]Inter-Bank'!$C$5</definedName>
    <definedName name="wer">#REF!</definedName>
    <definedName name="wexg">OFFSET(#REF!,0,0,COUNTA(#REF!))</definedName>
    <definedName name="wexl">OFFSET([45]figA1!$P$4,0,0,COUNTA([45]figA1!$B:$B))</definedName>
    <definedName name="wht?" hidden="1">{"'Basic'!$A$1:$F$96"}</definedName>
    <definedName name="wimg">OFFSET(#REF!,0,0,COUNTA(#REF!))</definedName>
    <definedName name="wiml">OFFSET(#REF!,0,0,COUNTA(#REF!))</definedName>
    <definedName name="Women">[54]GRAD!$G$2:$G$61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R22_Data_Collection1997." hidden="1">{"_R22_General",#N/A,TRUE,"R22_General";"_R22_Questions",#N/A,TRUE,"R22_Questions";"ColA_R22",#N/A,TRUE,"R2295";"_R22_Tables",#N/A,TRUE,"R2295"}</definedName>
    <definedName name="wrn.TabARA." hidden="1">{"Page1",#N/A,FALSE,"ARA M&amp;F&amp;T";"Page2",#N/A,FALSE,"ARA M&amp;F&amp;T";"Page3",#N/A,FALSE,"ARA M&amp;F&amp;T"}</definedName>
    <definedName name="Xaxis">#REF!</definedName>
    <definedName name="xxx">[83]GDP_WEO!$A$3:$AB$188</definedName>
    <definedName name="xxxx">#REF!</definedName>
    <definedName name="YRTYRTYRU" hidden="1">#REF!</definedName>
    <definedName name="Z_041FA3A7_30CF_11D1_A8EA_00A02466B35E_.wvu.Cols" hidden="1">[74]Rev!$B$1:$B$65536,[74]Rev!$C$1:$D$65536,[74]Rev!$AB$1:$AB$65536,[74]Rev!$L$1:$Q$65536</definedName>
    <definedName name="Z_041FA3A7_30CF_11D1_A8EA_00A02466B35E_.wvu.Rows" hidden="1">[74]Rev!$A$23:$IV$26,[74]Rev!$A$37:$IV$38</definedName>
    <definedName name="Z_112B8339_2081_11D2_BFD2_00A02466506E_.wvu.PrintTitles" hidden="1">[121]SUMMARY!$B$1:$D$65536,[121]SUMMARY!$A$3:$IV$5</definedName>
    <definedName name="Z_112B833B_2081_11D2_BFD2_00A02466506E_.wvu.PrintTitles" hidden="1">[121]SUMMARY!$B$1:$D$65536,[121]SUMMARY!$A$3:$IV$5</definedName>
    <definedName name="Z_1A8C061B_2301_11D3_BFD1_000039E37209_.wvu.Cols" hidden="1">'[122]IDA-tab7'!$K$1:$T$65536,'[122]IDA-tab7'!$V$1:$AE$65536,'[122]IDA-tab7'!$AG$1:$AP$65536</definedName>
    <definedName name="Z_1A8C061B_2301_11D3_BFD1_000039E37209_.wvu.Rows" hidden="1">'[122]IDA-tab7'!$A$10:$IV$11,'[122]IDA-tab7'!$A$14:$IV$14,'[122]IDA-tab7'!$A$18:$IV$18</definedName>
    <definedName name="Z_1A8C061C_2301_11D3_BFD1_000039E37209_.wvu.Cols" hidden="1">'[122]IDA-tab7'!$K$1:$T$65536,'[122]IDA-tab7'!$V$1:$AE$65536,'[122]IDA-tab7'!$AG$1:$AP$65536</definedName>
    <definedName name="Z_1A8C061C_2301_11D3_BFD1_000039E37209_.wvu.Rows" hidden="1">'[122]IDA-tab7'!$A$10:$IV$11,'[122]IDA-tab7'!$A$14:$IV$14,'[122]IDA-tab7'!$A$18:$IV$18</definedName>
    <definedName name="Z_1A8C061E_2301_11D3_BFD1_000039E37209_.wvu.Cols" hidden="1">'[122]IDA-tab7'!$K$1:$T$65536,'[122]IDA-tab7'!$V$1:$AE$65536,'[122]IDA-tab7'!$AG$1:$AP$65536</definedName>
    <definedName name="Z_1A8C061E_2301_11D3_BFD1_000039E37209_.wvu.Rows" hidden="1">'[122]IDA-tab7'!$A$10:$IV$11,'[122]IDA-tab7'!$A$14:$IV$14,'[122]IDA-tab7'!$A$18:$IV$18</definedName>
    <definedName name="Z_1A8C061F_2301_11D3_BFD1_000039E37209_.wvu.Cols" hidden="1">'[122]IDA-tab7'!$K$1:$T$65536,'[122]IDA-tab7'!$V$1:$AE$65536,'[122]IDA-tab7'!$AG$1:$AP$65536</definedName>
    <definedName name="Z_1A8C061F_2301_11D3_BFD1_000039E37209_.wvu.Rows" hidden="1">'[122]IDA-tab7'!$A$10:$IV$11,'[122]IDA-tab7'!$A$14:$IV$14,'[122]IDA-tab7'!$A$18:$IV$18</definedName>
    <definedName name="Z_65976840_70A2_11D2_BFD1_C1F7123CE332_.wvu.PrintTitles" hidden="1">[121]SUMMARY!$B$1:$D$65536,[121]SUMMARY!$A$3:$IV$5</definedName>
    <definedName name="Z_B424DD41_AAD0_11D2_BFD1_00A02466506E_.wvu.PrintTitles" hidden="1">[121]SUMMARY!$B$1:$D$65536,[121]SUMMARY!$A$3:$IV$5</definedName>
    <definedName name="Z_BC2BFA12_1C91_11D2_BFD2_00A02466506E_.wvu.PrintTitles" hidden="1">[121]SUMMARY!$B$1:$D$65536,[121]SUMMARY!$A$3:$IV$5</definedName>
    <definedName name="Z_E6B74681_BCE1_11D2_BFD1_00A02466506E_.wvu.PrintTitles" hidden="1">[121]SUMMARY!$B$1:$D$65536,[121]SUMMARY!$A$3:$IV$5</definedName>
    <definedName name="zhu">#REF!</definedName>
    <definedName name="zrrae">#REF!</definedName>
    <definedName name="zzr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1" uniqueCount="366">
  <si>
    <t>Growth Rates</t>
  </si>
  <si>
    <t>Figure B.6.1. After recovering from the Great Recession, trade growth barely kept up with GDP growth and has plunged faster in 2020</t>
  </si>
  <si>
    <t>Time</t>
  </si>
  <si>
    <t>Total Trade Value</t>
  </si>
  <si>
    <t>GDP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>2015-Q3</t>
  </si>
  <si>
    <t>2015-Q4</t>
  </si>
  <si>
    <t>2016-Q1</t>
  </si>
  <si>
    <t>2016-Q2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Normalized</t>
  </si>
  <si>
    <t>Figure B.6.2. After recovering from the Great Recession, the share of goods trade in GDP declined while the share of services trade increased – until 2020</t>
  </si>
  <si>
    <t>Goods Trade - GDP</t>
  </si>
  <si>
    <t>Services Trade - GDP</t>
  </si>
  <si>
    <t>Percent change</t>
  </si>
  <si>
    <t>2018-2019 Jan-Jul</t>
  </si>
  <si>
    <t>2019-2020 Jan-Jul</t>
  </si>
  <si>
    <t>Indonesia</t>
  </si>
  <si>
    <t>Malaysia</t>
  </si>
  <si>
    <t>Philippines</t>
  </si>
  <si>
    <t>Thailand</t>
  </si>
  <si>
    <t>Vietnam</t>
  </si>
  <si>
    <t>World</t>
  </si>
  <si>
    <t>EMDEs</t>
  </si>
  <si>
    <t>EAP, excluding China</t>
  </si>
  <si>
    <t>China</t>
  </si>
  <si>
    <t>China YTD flows</t>
  </si>
  <si>
    <t>Exports</t>
  </si>
  <si>
    <t>Imports</t>
  </si>
  <si>
    <t>Jan-Jul 2019</t>
  </si>
  <si>
    <t>Total</t>
  </si>
  <si>
    <t>ASEAN 5</t>
  </si>
  <si>
    <t>US</t>
  </si>
  <si>
    <t>EU</t>
  </si>
  <si>
    <t>Jan-Jul 2020</t>
  </si>
  <si>
    <t>Figure B.6.7. China’s import growth from the US has declined but from EAP has picked up this year relative to last year.</t>
  </si>
  <si>
    <t>Figure B.6.6. China’s export growth to ASEAN5 has held up better than its export growth to US and even EU.</t>
  </si>
  <si>
    <t>ASEAN5 YTD flows</t>
  </si>
  <si>
    <t>Jan - Jul 2019</t>
  </si>
  <si>
    <t>Jan - Jul 2020</t>
  </si>
  <si>
    <t>Figure B.6.8. Developing EAP export growth to the US, though lower than a year ago, has remained strong for the first half of the year, whereas export growth to EU and other countries is negative</t>
  </si>
  <si>
    <t>Figure B.6.9. Developing EAP import growth from China has remained steady in the first half of the year compared with last year.</t>
  </si>
  <si>
    <t>CHINA</t>
  </si>
  <si>
    <t>VIETNAM</t>
  </si>
  <si>
    <t>INDONESIA</t>
  </si>
  <si>
    <t>Travel</t>
  </si>
  <si>
    <t>Transport</t>
  </si>
  <si>
    <t>Construction</t>
  </si>
  <si>
    <t>Maintenace</t>
  </si>
  <si>
    <t>Financial</t>
  </si>
  <si>
    <t>Other business</t>
  </si>
  <si>
    <t>IP charges</t>
  </si>
  <si>
    <t>Telecom. and info.</t>
  </si>
  <si>
    <t>country</t>
  </si>
  <si>
    <t>industry</t>
  </si>
  <si>
    <t>Exp_gr 2020</t>
  </si>
  <si>
    <t>dii</t>
  </si>
  <si>
    <t>USA</t>
  </si>
  <si>
    <t>Maint. &amp; Repair</t>
  </si>
  <si>
    <t>Recreational</t>
  </si>
  <si>
    <t>Other Business</t>
  </si>
  <si>
    <t>Insurance</t>
  </si>
  <si>
    <t>IP Charges</t>
  </si>
  <si>
    <t>Telecom and ICT</t>
  </si>
  <si>
    <t>DEU</t>
  </si>
  <si>
    <t>Financial services</t>
  </si>
  <si>
    <t>Insurance Services</t>
  </si>
  <si>
    <t>Manufacturing services</t>
  </si>
  <si>
    <t>Other business services</t>
  </si>
  <si>
    <t>Personal &amp; recreational</t>
  </si>
  <si>
    <t>JPN</t>
  </si>
  <si>
    <t>CHN</t>
  </si>
  <si>
    <t>Processing services</t>
  </si>
  <si>
    <t>Shipping</t>
  </si>
  <si>
    <t>FRA</t>
  </si>
  <si>
    <t>Export Restrictions</t>
  </si>
  <si>
    <t>Import Restrictions</t>
  </si>
  <si>
    <t>By EAP</t>
  </si>
  <si>
    <t>Towards EAP</t>
  </si>
  <si>
    <t>Fiji</t>
  </si>
  <si>
    <t>Mongolia</t>
  </si>
  <si>
    <t>Lao</t>
  </si>
  <si>
    <t>Myanmar</t>
  </si>
  <si>
    <t>Cambodia</t>
  </si>
  <si>
    <t>World Average</t>
  </si>
  <si>
    <t>years</t>
  </si>
  <si>
    <t>All</t>
  </si>
  <si>
    <t>Harmful</t>
  </si>
  <si>
    <t>Liberalising</t>
  </si>
  <si>
    <t xml:space="preserve"> Total annual import-related measures affecting goods trade taken by countries over the years.</t>
  </si>
  <si>
    <t>Eadummy</t>
  </si>
  <si>
    <t>Label</t>
  </si>
  <si>
    <t>wdicode</t>
  </si>
  <si>
    <t>tarmfn_wa2015</t>
  </si>
  <si>
    <t>stri2016</t>
  </si>
  <si>
    <t>ABW</t>
  </si>
  <si>
    <t>Mean</t>
  </si>
  <si>
    <t>ADO</t>
  </si>
  <si>
    <t>AFG</t>
  </si>
  <si>
    <t>AGO</t>
  </si>
  <si>
    <t>ALB</t>
  </si>
  <si>
    <t>ARE</t>
  </si>
  <si>
    <t>ARG</t>
  </si>
  <si>
    <t>ARM</t>
  </si>
  <si>
    <t>ATG</t>
  </si>
  <si>
    <t>AUS</t>
  </si>
  <si>
    <t>AUT</t>
  </si>
  <si>
    <t>AZE</t>
  </si>
  <si>
    <t>BDI</t>
  </si>
  <si>
    <t>BEL</t>
  </si>
  <si>
    <t>BEN</t>
  </si>
  <si>
    <t>BFA</t>
  </si>
  <si>
    <t>BGD</t>
  </si>
  <si>
    <t>BGR</t>
  </si>
  <si>
    <t>BHR</t>
  </si>
  <si>
    <t>BHS</t>
  </si>
  <si>
    <t>BIH</t>
  </si>
  <si>
    <t>BLR</t>
  </si>
  <si>
    <t>BLZ</t>
  </si>
  <si>
    <t>BMU</t>
  </si>
  <si>
    <t>BOL</t>
  </si>
  <si>
    <t>BRA</t>
  </si>
  <si>
    <t>BRB</t>
  </si>
  <si>
    <t>BRN</t>
  </si>
  <si>
    <t>BTN</t>
  </si>
  <si>
    <t>BWA</t>
  </si>
  <si>
    <t>CAF</t>
  </si>
  <si>
    <t>CAN</t>
  </si>
  <si>
    <t>CHE</t>
  </si>
  <si>
    <t>CHL</t>
  </si>
  <si>
    <t>CIV</t>
  </si>
  <si>
    <t>CMR</t>
  </si>
  <si>
    <t>COD</t>
  </si>
  <si>
    <t>COG</t>
  </si>
  <si>
    <t>COL</t>
  </si>
  <si>
    <t>COM</t>
  </si>
  <si>
    <t>CPV</t>
  </si>
  <si>
    <t>CRI</t>
  </si>
  <si>
    <t>CUB</t>
  </si>
  <si>
    <t>CYP</t>
  </si>
  <si>
    <t>CZE</t>
  </si>
  <si>
    <t>DJI</t>
  </si>
  <si>
    <t>DMA</t>
  </si>
  <si>
    <t>DNK</t>
  </si>
  <si>
    <t>DOM</t>
  </si>
  <si>
    <t>DZA</t>
  </si>
  <si>
    <t>ECU</t>
  </si>
  <si>
    <t>EGY</t>
  </si>
  <si>
    <t>ERI</t>
  </si>
  <si>
    <t>ESP</t>
  </si>
  <si>
    <t>EST</t>
  </si>
  <si>
    <t>ETH</t>
  </si>
  <si>
    <t>EUN</t>
  </si>
  <si>
    <t>EUU</t>
  </si>
  <si>
    <t>FIN</t>
  </si>
  <si>
    <t>FJI</t>
  </si>
  <si>
    <t>FSM</t>
  </si>
  <si>
    <t>GAB</t>
  </si>
  <si>
    <t>GBR</t>
  </si>
  <si>
    <t>GEO</t>
  </si>
  <si>
    <t>GHA</t>
  </si>
  <si>
    <t>GIN</t>
  </si>
  <si>
    <t>GMB</t>
  </si>
  <si>
    <t>GNB</t>
  </si>
  <si>
    <t>GNQ</t>
  </si>
  <si>
    <t>GRC</t>
  </si>
  <si>
    <t>GRD</t>
  </si>
  <si>
    <t>GTM</t>
  </si>
  <si>
    <t>GUY</t>
  </si>
  <si>
    <t>HIC</t>
  </si>
  <si>
    <t>HKG</t>
  </si>
  <si>
    <t>HND</t>
  </si>
  <si>
    <t>HRV</t>
  </si>
  <si>
    <t>HTI</t>
  </si>
  <si>
    <t>HUN</t>
  </si>
  <si>
    <t>IDN</t>
  </si>
  <si>
    <t>IND</t>
  </si>
  <si>
    <t>IRL</t>
  </si>
  <si>
    <t>IRN</t>
  </si>
  <si>
    <t>IRQ</t>
  </si>
  <si>
    <t>ISL</t>
  </si>
  <si>
    <t>ISR</t>
  </si>
  <si>
    <t>ITA</t>
  </si>
  <si>
    <t>JAM</t>
  </si>
  <si>
    <t>JOR</t>
  </si>
  <si>
    <t>KAZ</t>
  </si>
  <si>
    <t>KEN</t>
  </si>
  <si>
    <t>KGZ</t>
  </si>
  <si>
    <t>KHM</t>
  </si>
  <si>
    <t>KIR</t>
  </si>
  <si>
    <t>KNA</t>
  </si>
  <si>
    <t>KOR</t>
  </si>
  <si>
    <t>KWT</t>
  </si>
  <si>
    <t>LAO</t>
  </si>
  <si>
    <t>LBN</t>
  </si>
  <si>
    <t>LBR</t>
  </si>
  <si>
    <t>LBY</t>
  </si>
  <si>
    <t>LCA</t>
  </si>
  <si>
    <t>LIC</t>
  </si>
  <si>
    <t>LKA</t>
  </si>
  <si>
    <t>LSO</t>
  </si>
  <si>
    <t>LTU</t>
  </si>
  <si>
    <t>LUX</t>
  </si>
  <si>
    <t>LVA</t>
  </si>
  <si>
    <t>MAC</t>
  </si>
  <si>
    <t>MAR</t>
  </si>
  <si>
    <t>MDA</t>
  </si>
  <si>
    <t>MDG</t>
  </si>
  <si>
    <t>MDV</t>
  </si>
  <si>
    <t>MEX</t>
  </si>
  <si>
    <t>MIC</t>
  </si>
  <si>
    <t>MKD</t>
  </si>
  <si>
    <t>MLI</t>
  </si>
  <si>
    <t>MLT</t>
  </si>
  <si>
    <t>MMR</t>
  </si>
  <si>
    <t>MNE</t>
  </si>
  <si>
    <t>MNG</t>
  </si>
  <si>
    <t>MOZ</t>
  </si>
  <si>
    <t>MRT</t>
  </si>
  <si>
    <t>MUS</t>
  </si>
  <si>
    <t>MWI</t>
  </si>
  <si>
    <t>MYS</t>
  </si>
  <si>
    <t>NAM</t>
  </si>
  <si>
    <t>NCL</t>
  </si>
  <si>
    <t>NER</t>
  </si>
  <si>
    <t>NGA</t>
  </si>
  <si>
    <t>NIC</t>
  </si>
  <si>
    <t>NLD</t>
  </si>
  <si>
    <t>NOC</t>
  </si>
  <si>
    <t>NOR</t>
  </si>
  <si>
    <t>NPL</t>
  </si>
  <si>
    <t>NZL</t>
  </si>
  <si>
    <t>OEC</t>
  </si>
  <si>
    <t>OMN</t>
  </si>
  <si>
    <t>PAK</t>
  </si>
  <si>
    <t>PAN</t>
  </si>
  <si>
    <t>PER</t>
  </si>
  <si>
    <t>PHL</t>
  </si>
  <si>
    <t>PLW</t>
  </si>
  <si>
    <t>PNG</t>
  </si>
  <si>
    <t>POL</t>
  </si>
  <si>
    <t>PRK</t>
  </si>
  <si>
    <t>PRT</t>
  </si>
  <si>
    <t>PRY</t>
  </si>
  <si>
    <t>PSE</t>
  </si>
  <si>
    <t>QAT</t>
  </si>
  <si>
    <t>ROM</t>
  </si>
  <si>
    <t>ROU</t>
  </si>
  <si>
    <t>RUS</t>
  </si>
  <si>
    <t>RWA</t>
  </si>
  <si>
    <t>SAU</t>
  </si>
  <si>
    <t>SDN</t>
  </si>
  <si>
    <t>SEN</t>
  </si>
  <si>
    <t>SGP</t>
  </si>
  <si>
    <t>SLB</t>
  </si>
  <si>
    <t>SLE</t>
  </si>
  <si>
    <t>SLV</t>
  </si>
  <si>
    <t>SOM</t>
  </si>
  <si>
    <t>SRB</t>
  </si>
  <si>
    <t>STP</t>
  </si>
  <si>
    <t>SUR</t>
  </si>
  <si>
    <t>SVK</t>
  </si>
  <si>
    <t>SVN</t>
  </si>
  <si>
    <t>SWE</t>
  </si>
  <si>
    <t>SWZ</t>
  </si>
  <si>
    <t>SYC</t>
  </si>
  <si>
    <t>SYR</t>
  </si>
  <si>
    <t>TCD</t>
  </si>
  <si>
    <t>TGO</t>
  </si>
  <si>
    <t>THA</t>
  </si>
  <si>
    <t>TJK</t>
  </si>
  <si>
    <t>TKM</t>
  </si>
  <si>
    <t>TLS</t>
  </si>
  <si>
    <t>TMP</t>
  </si>
  <si>
    <t>TON</t>
  </si>
  <si>
    <t>TTO</t>
  </si>
  <si>
    <t>TUN</t>
  </si>
  <si>
    <t>TUR</t>
  </si>
  <si>
    <t>TUV</t>
  </si>
  <si>
    <t>TWN</t>
  </si>
  <si>
    <t>TZA</t>
  </si>
  <si>
    <t>UGA</t>
  </si>
  <si>
    <t>UKR</t>
  </si>
  <si>
    <t>URY</t>
  </si>
  <si>
    <t>UZB</t>
  </si>
  <si>
    <t>VCT</t>
  </si>
  <si>
    <t>VEN</t>
  </si>
  <si>
    <t>VNM</t>
  </si>
  <si>
    <t>VUT</t>
  </si>
  <si>
    <t>WLD</t>
  </si>
  <si>
    <t>WSM</t>
  </si>
  <si>
    <t>YEM</t>
  </si>
  <si>
    <t>ZAF</t>
  </si>
  <si>
    <t>ZAR</t>
  </si>
  <si>
    <t>ZMB</t>
  </si>
  <si>
    <t>ZWE</t>
  </si>
  <si>
    <t>weo200</t>
  </si>
  <si>
    <t>Figure B.6.3. Growth of region’s exports in the first half of the year has, on average, contracted further compared to the same period last year</t>
  </si>
  <si>
    <t>Figure B.6.4. EAP trade flows increased considerably in June 2020</t>
  </si>
  <si>
    <t>Figure B.6.5. Trade disruptions negative effects over exports and imports intensified during first months of 2020</t>
  </si>
  <si>
    <t>Figure B.6.10. Country share of imports from Japan in auto parts (mean and median)</t>
  </si>
  <si>
    <t>Figure B.6.11. Impact of the 2011 Japan earthquake on market shares of selected countries.</t>
  </si>
  <si>
    <t>A. Export restrictions imposed by EAP</t>
  </si>
  <si>
    <t>B. Others’ export restrictions affecting the EAP</t>
  </si>
  <si>
    <t>C. Import restrictions imposed by EAP</t>
  </si>
  <si>
    <t>D. Others’ import restrictions affecting the EAP</t>
  </si>
  <si>
    <t>Figure B.6.14. Protective measures in the region include exports and imports restrictions</t>
  </si>
  <si>
    <t>Figure B.6.13. The structure of services trade is changing: Shrinking face-to-face and growing digitally delivered services</t>
  </si>
  <si>
    <t>Figure B.6.12. COVID is hurting face to face transactions but not trade in digitally delivered services</t>
  </si>
  <si>
    <t>Figure B.6.15</t>
  </si>
  <si>
    <t>Figure B.6.16. US exports and China’s imports in 2020 of all goods covered by the phase one of US-China deal as of July 2020</t>
  </si>
  <si>
    <t/>
  </si>
  <si>
    <t>Figure B.6.17. EAP countries still maintain relatively restrictive services trade polic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7" x14ac:knownFonts="1"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</font>
    <font>
      <b/>
      <sz val="16"/>
      <color theme="1"/>
      <name val="Times New Roman"/>
      <family val="1"/>
    </font>
    <font>
      <b/>
      <sz val="22"/>
      <color theme="1"/>
      <name val="Times New Roman"/>
      <family val="1"/>
    </font>
    <font>
      <sz val="20"/>
      <color theme="1"/>
      <name val="Calibri"/>
      <family val="2"/>
      <scheme val="minor"/>
    </font>
    <font>
      <sz val="22"/>
      <color rgb="FF000000"/>
      <name val="Calibri"/>
      <family val="2"/>
    </font>
    <font>
      <u/>
      <sz val="14"/>
      <color theme="10"/>
      <name val="Arial"/>
      <family val="2"/>
    </font>
    <font>
      <b/>
      <sz val="12"/>
      <color theme="1"/>
      <name val="Times New Roman"/>
      <family val="1"/>
    </font>
    <font>
      <b/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b/>
      <sz val="20"/>
      <color rgb="FF000000"/>
      <name val="Arial"/>
      <family val="2"/>
    </font>
    <font>
      <i/>
      <sz val="10"/>
      <color theme="1"/>
      <name val="Times New Roman"/>
      <family val="1"/>
      <charset val="1"/>
    </font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</cellStyleXfs>
  <cellXfs count="32">
    <xf numFmtId="0" fontId="0" fillId="0" borderId="0" xfId="0"/>
    <xf numFmtId="0" fontId="2" fillId="0" borderId="0" xfId="1" applyFill="1" applyBorder="1" applyAlignment="1"/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0" xfId="0" applyFont="1"/>
    <xf numFmtId="0" fontId="7" fillId="0" borderId="0" xfId="0" applyFont="1" applyFill="1" applyBorder="1" applyAlignment="1"/>
    <xf numFmtId="0" fontId="1" fillId="0" borderId="0" xfId="2"/>
    <xf numFmtId="2" fontId="1" fillId="0" borderId="0" xfId="2" applyNumberFormat="1"/>
    <xf numFmtId="0" fontId="9" fillId="0" borderId="0" xfId="0" applyFont="1" applyAlignment="1">
      <alignment vertical="center"/>
    </xf>
    <xf numFmtId="0" fontId="10" fillId="0" borderId="0" xfId="0" applyFont="1"/>
    <xf numFmtId="0" fontId="11" fillId="0" borderId="0" xfId="0" applyFont="1"/>
    <xf numFmtId="0" fontId="3" fillId="0" borderId="0" xfId="0" applyFont="1" applyFill="1" applyBorder="1" applyAlignment="1"/>
    <xf numFmtId="0" fontId="12" fillId="0" borderId="0" xfId="0" applyFont="1" applyFill="1" applyBorder="1" applyAlignment="1"/>
    <xf numFmtId="0" fontId="13" fillId="0" borderId="0" xfId="0" applyFont="1"/>
    <xf numFmtId="0" fontId="0" fillId="0" borderId="0" xfId="0" applyFont="1"/>
    <xf numFmtId="0" fontId="3" fillId="0" borderId="0" xfId="0" applyFont="1" applyFill="1" applyBorder="1" applyAlignment="1"/>
    <xf numFmtId="0" fontId="0" fillId="0" borderId="0" xfId="0" applyAlignment="1">
      <alignment horizontal="center"/>
    </xf>
    <xf numFmtId="0" fontId="1" fillId="0" borderId="0" xfId="2" applyAlignment="1">
      <alignment horizontal="center"/>
    </xf>
    <xf numFmtId="0" fontId="14" fillId="0" borderId="0" xfId="0" applyFont="1"/>
    <xf numFmtId="164" fontId="14" fillId="0" borderId="0" xfId="0" applyNumberFormat="1" applyFont="1"/>
    <xf numFmtId="14" fontId="14" fillId="0" borderId="0" xfId="0" applyNumberFormat="1" applyFont="1"/>
    <xf numFmtId="1" fontId="14" fillId="0" borderId="0" xfId="0" applyNumberFormat="1" applyFont="1"/>
    <xf numFmtId="0" fontId="15" fillId="0" borderId="0" xfId="0" applyFont="1"/>
    <xf numFmtId="0" fontId="16" fillId="0" borderId="0" xfId="0" applyFont="1" applyFill="1" applyBorder="1" applyAlignment="1"/>
    <xf numFmtId="0" fontId="0" fillId="0" borderId="0" xfId="0" applyAlignment="1">
      <alignment horizontal="left"/>
    </xf>
    <xf numFmtId="164" fontId="0" fillId="0" borderId="0" xfId="0" applyNumberFormat="1" applyAlignment="1">
      <alignment horizontal="left"/>
    </xf>
    <xf numFmtId="1" fontId="0" fillId="0" borderId="0" xfId="0" applyNumberFormat="1" applyAlignment="1">
      <alignment horizontal="left"/>
    </xf>
    <xf numFmtId="0" fontId="1" fillId="0" borderId="0" xfId="2" applyFill="1"/>
    <xf numFmtId="2" fontId="1" fillId="0" borderId="0" xfId="2" applyNumberFormat="1" applyFill="1"/>
    <xf numFmtId="0" fontId="8" fillId="0" borderId="0" xfId="3" applyFill="1"/>
    <xf numFmtId="164" fontId="1" fillId="0" borderId="0" xfId="2" applyNumberFormat="1" applyFill="1" applyAlignment="1">
      <alignment horizontal="left"/>
    </xf>
    <xf numFmtId="0" fontId="1" fillId="0" borderId="0" xfId="2" applyFill="1" applyAlignment="1">
      <alignment horizontal="left"/>
    </xf>
  </cellXfs>
  <cellStyles count="4">
    <cellStyle name="Hyperlink" xfId="1" builtinId="8"/>
    <cellStyle name="Hyperlink 2" xfId="3" xr:uid="{8775F827-E4C9-4C8D-810E-5A2598C1BCE6}"/>
    <cellStyle name="Normal" xfId="0" builtinId="0"/>
    <cellStyle name="Normal 2" xfId="2" xr:uid="{BD028730-26A0-462C-999F-3127A3B3B46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theme" Target="theme/theme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28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19.xml"/><Relationship Id="rId139" Type="http://schemas.openxmlformats.org/officeDocument/2006/relationships/styles" Target="styles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09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4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35" Type="http://schemas.openxmlformats.org/officeDocument/2006/relationships/externalLink" Target="externalLinks/externalLink120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14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6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59790782406941E-2"/>
          <c:y val="0.11902222017569442"/>
          <c:w val="0.93407198247300205"/>
          <c:h val="0.6716694038976122"/>
        </c:manualLayout>
      </c:layout>
      <c:lineChart>
        <c:grouping val="standard"/>
        <c:varyColors val="0"/>
        <c:ser>
          <c:idx val="0"/>
          <c:order val="0"/>
          <c:tx>
            <c:strRef>
              <c:f>'Fig B.6.1'!$B$2</c:f>
              <c:strCache>
                <c:ptCount val="1"/>
                <c:pt idx="0">
                  <c:v>Total Trade Valu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ig B.6.1'!$A$3:$A$60</c:f>
              <c:strCache>
                <c:ptCount val="58"/>
                <c:pt idx="0">
                  <c:v>2006-Q1</c:v>
                </c:pt>
                <c:pt idx="1">
                  <c:v>2006-Q2</c:v>
                </c:pt>
                <c:pt idx="2">
                  <c:v>2006-Q3</c:v>
                </c:pt>
                <c:pt idx="3">
                  <c:v>2006-Q4</c:v>
                </c:pt>
                <c:pt idx="4">
                  <c:v>2007-Q1</c:v>
                </c:pt>
                <c:pt idx="5">
                  <c:v>2007-Q2</c:v>
                </c:pt>
                <c:pt idx="6">
                  <c:v>2007-Q3</c:v>
                </c:pt>
                <c:pt idx="7">
                  <c:v>2007-Q4</c:v>
                </c:pt>
                <c:pt idx="8">
                  <c:v>2008-Q1</c:v>
                </c:pt>
                <c:pt idx="9">
                  <c:v>2008-Q2</c:v>
                </c:pt>
                <c:pt idx="10">
                  <c:v>2008-Q3</c:v>
                </c:pt>
                <c:pt idx="11">
                  <c:v>2008-Q4</c:v>
                </c:pt>
                <c:pt idx="12">
                  <c:v>2009-Q1</c:v>
                </c:pt>
                <c:pt idx="13">
                  <c:v>2009-Q2</c:v>
                </c:pt>
                <c:pt idx="14">
                  <c:v>2009-Q3</c:v>
                </c:pt>
                <c:pt idx="15">
                  <c:v>2009-Q4</c:v>
                </c:pt>
                <c:pt idx="16">
                  <c:v>2010-Q1</c:v>
                </c:pt>
                <c:pt idx="17">
                  <c:v>2010-Q2</c:v>
                </c:pt>
                <c:pt idx="18">
                  <c:v>2010-Q3</c:v>
                </c:pt>
                <c:pt idx="19">
                  <c:v>2010-Q4</c:v>
                </c:pt>
                <c:pt idx="20">
                  <c:v>2011-Q1</c:v>
                </c:pt>
                <c:pt idx="21">
                  <c:v>2011-Q2</c:v>
                </c:pt>
                <c:pt idx="22">
                  <c:v>2011-Q3</c:v>
                </c:pt>
                <c:pt idx="23">
                  <c:v>2011-Q4</c:v>
                </c:pt>
                <c:pt idx="24">
                  <c:v>2012-Q1</c:v>
                </c:pt>
                <c:pt idx="25">
                  <c:v>2012-Q2</c:v>
                </c:pt>
                <c:pt idx="26">
                  <c:v>2012-Q3</c:v>
                </c:pt>
                <c:pt idx="27">
                  <c:v>2012-Q4</c:v>
                </c:pt>
                <c:pt idx="28">
                  <c:v>2013-Q1</c:v>
                </c:pt>
                <c:pt idx="29">
                  <c:v>2013-Q2</c:v>
                </c:pt>
                <c:pt idx="30">
                  <c:v>2013-Q3</c:v>
                </c:pt>
                <c:pt idx="31">
                  <c:v>2013-Q4</c:v>
                </c:pt>
                <c:pt idx="32">
                  <c:v>2014-Q1</c:v>
                </c:pt>
                <c:pt idx="33">
                  <c:v>2014-Q2</c:v>
                </c:pt>
                <c:pt idx="34">
                  <c:v>2014-Q3</c:v>
                </c:pt>
                <c:pt idx="35">
                  <c:v>2014-Q4</c:v>
                </c:pt>
                <c:pt idx="36">
                  <c:v>2015-Q1</c:v>
                </c:pt>
                <c:pt idx="37">
                  <c:v>2015-Q2</c:v>
                </c:pt>
                <c:pt idx="38">
                  <c:v>2015-Q3</c:v>
                </c:pt>
                <c:pt idx="39">
                  <c:v>2015-Q4</c:v>
                </c:pt>
                <c:pt idx="40">
                  <c:v>2016-Q1</c:v>
                </c:pt>
                <c:pt idx="41">
                  <c:v>2016-Q2</c:v>
                </c:pt>
                <c:pt idx="42">
                  <c:v>2016-Q3</c:v>
                </c:pt>
                <c:pt idx="43">
                  <c:v>2016-Q4</c:v>
                </c:pt>
                <c:pt idx="44">
                  <c:v>2017-Q1</c:v>
                </c:pt>
                <c:pt idx="45">
                  <c:v>2017-Q2</c:v>
                </c:pt>
                <c:pt idx="46">
                  <c:v>2017-Q3</c:v>
                </c:pt>
                <c:pt idx="47">
                  <c:v>2017-Q4</c:v>
                </c:pt>
                <c:pt idx="48">
                  <c:v>2018-Q1</c:v>
                </c:pt>
                <c:pt idx="49">
                  <c:v>2018-Q2</c:v>
                </c:pt>
                <c:pt idx="50">
                  <c:v>2018-Q3</c:v>
                </c:pt>
                <c:pt idx="51">
                  <c:v>2018-Q4</c:v>
                </c:pt>
                <c:pt idx="52">
                  <c:v>2019-Q1</c:v>
                </c:pt>
                <c:pt idx="53">
                  <c:v>2019-Q2</c:v>
                </c:pt>
                <c:pt idx="54">
                  <c:v>2019-Q3</c:v>
                </c:pt>
                <c:pt idx="55">
                  <c:v>2019-Q4</c:v>
                </c:pt>
                <c:pt idx="56">
                  <c:v>2020-Q1</c:v>
                </c:pt>
                <c:pt idx="57">
                  <c:v>2020-Q2</c:v>
                </c:pt>
              </c:strCache>
            </c:strRef>
          </c:cat>
          <c:val>
            <c:numRef>
              <c:f>'Fig B.6.1'!$B$3:$B$60</c:f>
              <c:numCache>
                <c:formatCode>General</c:formatCode>
                <c:ptCount val="58"/>
                <c:pt idx="1">
                  <c:v>8.94</c:v>
                </c:pt>
                <c:pt idx="2">
                  <c:v>3.62</c:v>
                </c:pt>
                <c:pt idx="3">
                  <c:v>4.41</c:v>
                </c:pt>
                <c:pt idx="4">
                  <c:v>-1.49</c:v>
                </c:pt>
                <c:pt idx="5">
                  <c:v>7.84</c:v>
                </c:pt>
                <c:pt idx="6">
                  <c:v>4.71</c:v>
                </c:pt>
                <c:pt idx="7">
                  <c:v>7.9</c:v>
                </c:pt>
                <c:pt idx="8">
                  <c:v>0.75</c:v>
                </c:pt>
                <c:pt idx="9">
                  <c:v>10.25</c:v>
                </c:pt>
                <c:pt idx="10">
                  <c:v>0.73</c:v>
                </c:pt>
                <c:pt idx="11">
                  <c:v>-17.100000000000001</c:v>
                </c:pt>
                <c:pt idx="12">
                  <c:v>-21.05</c:v>
                </c:pt>
                <c:pt idx="13">
                  <c:v>6.35</c:v>
                </c:pt>
                <c:pt idx="14">
                  <c:v>11.05</c:v>
                </c:pt>
                <c:pt idx="15">
                  <c:v>7.47</c:v>
                </c:pt>
                <c:pt idx="16">
                  <c:v>-4.2300000000000004</c:v>
                </c:pt>
                <c:pt idx="17">
                  <c:v>7.39</c:v>
                </c:pt>
                <c:pt idx="18">
                  <c:v>4.92</c:v>
                </c:pt>
                <c:pt idx="19">
                  <c:v>7.23</c:v>
                </c:pt>
                <c:pt idx="20">
                  <c:v>-0.08</c:v>
                </c:pt>
                <c:pt idx="21">
                  <c:v>9.2799999999999994</c:v>
                </c:pt>
                <c:pt idx="22">
                  <c:v>1.95</c:v>
                </c:pt>
                <c:pt idx="23">
                  <c:v>-1.92</c:v>
                </c:pt>
                <c:pt idx="24">
                  <c:v>-4.3899999999999997</c:v>
                </c:pt>
                <c:pt idx="25">
                  <c:v>3.46</c:v>
                </c:pt>
                <c:pt idx="26">
                  <c:v>-0.68</c:v>
                </c:pt>
                <c:pt idx="27">
                  <c:v>2.58</c:v>
                </c:pt>
                <c:pt idx="28">
                  <c:v>-4.0599999999999996</c:v>
                </c:pt>
                <c:pt idx="29">
                  <c:v>3.63</c:v>
                </c:pt>
                <c:pt idx="30">
                  <c:v>1.97</c:v>
                </c:pt>
                <c:pt idx="31">
                  <c:v>3.19</c:v>
                </c:pt>
                <c:pt idx="32">
                  <c:v>-5.13</c:v>
                </c:pt>
                <c:pt idx="33">
                  <c:v>4.95</c:v>
                </c:pt>
                <c:pt idx="34">
                  <c:v>0.86</c:v>
                </c:pt>
                <c:pt idx="35">
                  <c:v>-2.41</c:v>
                </c:pt>
                <c:pt idx="36">
                  <c:v>-13.36</c:v>
                </c:pt>
                <c:pt idx="37">
                  <c:v>3.66</c:v>
                </c:pt>
                <c:pt idx="38">
                  <c:v>0.28000000000000003</c:v>
                </c:pt>
                <c:pt idx="39">
                  <c:v>0.32</c:v>
                </c:pt>
                <c:pt idx="40">
                  <c:v>-9.94</c:v>
                </c:pt>
                <c:pt idx="41">
                  <c:v>8.06</c:v>
                </c:pt>
                <c:pt idx="42">
                  <c:v>1.37</c:v>
                </c:pt>
                <c:pt idx="43">
                  <c:v>2.76</c:v>
                </c:pt>
                <c:pt idx="44">
                  <c:v>-3.02</c:v>
                </c:pt>
                <c:pt idx="45">
                  <c:v>6.63</c:v>
                </c:pt>
                <c:pt idx="46">
                  <c:v>4.28</c:v>
                </c:pt>
                <c:pt idx="47">
                  <c:v>4.68</c:v>
                </c:pt>
                <c:pt idx="48">
                  <c:v>-0.61</c:v>
                </c:pt>
                <c:pt idx="49">
                  <c:v>3.37</c:v>
                </c:pt>
                <c:pt idx="50">
                  <c:v>-7.0000000000000007E-2</c:v>
                </c:pt>
                <c:pt idx="51">
                  <c:v>1.21</c:v>
                </c:pt>
                <c:pt idx="52">
                  <c:v>-6.78</c:v>
                </c:pt>
                <c:pt idx="53">
                  <c:v>3.7</c:v>
                </c:pt>
                <c:pt idx="54">
                  <c:v>0.61</c:v>
                </c:pt>
                <c:pt idx="55">
                  <c:v>0.94</c:v>
                </c:pt>
                <c:pt idx="56">
                  <c:v>-11.58</c:v>
                </c:pt>
                <c:pt idx="57">
                  <c:v>-1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D2-4B14-8562-BC5ADD1D8B39}"/>
            </c:ext>
          </c:extLst>
        </c:ser>
        <c:ser>
          <c:idx val="1"/>
          <c:order val="1"/>
          <c:tx>
            <c:strRef>
              <c:f>'Fig B.6.1'!$C$2</c:f>
              <c:strCache>
                <c:ptCount val="1"/>
                <c:pt idx="0">
                  <c:v>G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 B.6.1'!$A$3:$A$60</c:f>
              <c:strCache>
                <c:ptCount val="58"/>
                <c:pt idx="0">
                  <c:v>2006-Q1</c:v>
                </c:pt>
                <c:pt idx="1">
                  <c:v>2006-Q2</c:v>
                </c:pt>
                <c:pt idx="2">
                  <c:v>2006-Q3</c:v>
                </c:pt>
                <c:pt idx="3">
                  <c:v>2006-Q4</c:v>
                </c:pt>
                <c:pt idx="4">
                  <c:v>2007-Q1</c:v>
                </c:pt>
                <c:pt idx="5">
                  <c:v>2007-Q2</c:v>
                </c:pt>
                <c:pt idx="6">
                  <c:v>2007-Q3</c:v>
                </c:pt>
                <c:pt idx="7">
                  <c:v>2007-Q4</c:v>
                </c:pt>
                <c:pt idx="8">
                  <c:v>2008-Q1</c:v>
                </c:pt>
                <c:pt idx="9">
                  <c:v>2008-Q2</c:v>
                </c:pt>
                <c:pt idx="10">
                  <c:v>2008-Q3</c:v>
                </c:pt>
                <c:pt idx="11">
                  <c:v>2008-Q4</c:v>
                </c:pt>
                <c:pt idx="12">
                  <c:v>2009-Q1</c:v>
                </c:pt>
                <c:pt idx="13">
                  <c:v>2009-Q2</c:v>
                </c:pt>
                <c:pt idx="14">
                  <c:v>2009-Q3</c:v>
                </c:pt>
                <c:pt idx="15">
                  <c:v>2009-Q4</c:v>
                </c:pt>
                <c:pt idx="16">
                  <c:v>2010-Q1</c:v>
                </c:pt>
                <c:pt idx="17">
                  <c:v>2010-Q2</c:v>
                </c:pt>
                <c:pt idx="18">
                  <c:v>2010-Q3</c:v>
                </c:pt>
                <c:pt idx="19">
                  <c:v>2010-Q4</c:v>
                </c:pt>
                <c:pt idx="20">
                  <c:v>2011-Q1</c:v>
                </c:pt>
                <c:pt idx="21">
                  <c:v>2011-Q2</c:v>
                </c:pt>
                <c:pt idx="22">
                  <c:v>2011-Q3</c:v>
                </c:pt>
                <c:pt idx="23">
                  <c:v>2011-Q4</c:v>
                </c:pt>
                <c:pt idx="24">
                  <c:v>2012-Q1</c:v>
                </c:pt>
                <c:pt idx="25">
                  <c:v>2012-Q2</c:v>
                </c:pt>
                <c:pt idx="26">
                  <c:v>2012-Q3</c:v>
                </c:pt>
                <c:pt idx="27">
                  <c:v>2012-Q4</c:v>
                </c:pt>
                <c:pt idx="28">
                  <c:v>2013-Q1</c:v>
                </c:pt>
                <c:pt idx="29">
                  <c:v>2013-Q2</c:v>
                </c:pt>
                <c:pt idx="30">
                  <c:v>2013-Q3</c:v>
                </c:pt>
                <c:pt idx="31">
                  <c:v>2013-Q4</c:v>
                </c:pt>
                <c:pt idx="32">
                  <c:v>2014-Q1</c:v>
                </c:pt>
                <c:pt idx="33">
                  <c:v>2014-Q2</c:v>
                </c:pt>
                <c:pt idx="34">
                  <c:v>2014-Q3</c:v>
                </c:pt>
                <c:pt idx="35">
                  <c:v>2014-Q4</c:v>
                </c:pt>
                <c:pt idx="36">
                  <c:v>2015-Q1</c:v>
                </c:pt>
                <c:pt idx="37">
                  <c:v>2015-Q2</c:v>
                </c:pt>
                <c:pt idx="38">
                  <c:v>2015-Q3</c:v>
                </c:pt>
                <c:pt idx="39">
                  <c:v>2015-Q4</c:v>
                </c:pt>
                <c:pt idx="40">
                  <c:v>2016-Q1</c:v>
                </c:pt>
                <c:pt idx="41">
                  <c:v>2016-Q2</c:v>
                </c:pt>
                <c:pt idx="42">
                  <c:v>2016-Q3</c:v>
                </c:pt>
                <c:pt idx="43">
                  <c:v>2016-Q4</c:v>
                </c:pt>
                <c:pt idx="44">
                  <c:v>2017-Q1</c:v>
                </c:pt>
                <c:pt idx="45">
                  <c:v>2017-Q2</c:v>
                </c:pt>
                <c:pt idx="46">
                  <c:v>2017-Q3</c:v>
                </c:pt>
                <c:pt idx="47">
                  <c:v>2017-Q4</c:v>
                </c:pt>
                <c:pt idx="48">
                  <c:v>2018-Q1</c:v>
                </c:pt>
                <c:pt idx="49">
                  <c:v>2018-Q2</c:v>
                </c:pt>
                <c:pt idx="50">
                  <c:v>2018-Q3</c:v>
                </c:pt>
                <c:pt idx="51">
                  <c:v>2018-Q4</c:v>
                </c:pt>
                <c:pt idx="52">
                  <c:v>2019-Q1</c:v>
                </c:pt>
                <c:pt idx="53">
                  <c:v>2019-Q2</c:v>
                </c:pt>
                <c:pt idx="54">
                  <c:v>2019-Q3</c:v>
                </c:pt>
                <c:pt idx="55">
                  <c:v>2019-Q4</c:v>
                </c:pt>
                <c:pt idx="56">
                  <c:v>2020-Q1</c:v>
                </c:pt>
                <c:pt idx="57">
                  <c:v>2020-Q2</c:v>
                </c:pt>
              </c:strCache>
            </c:strRef>
          </c:cat>
          <c:val>
            <c:numRef>
              <c:f>'Fig B.6.1'!$C$3:$C$60</c:f>
              <c:numCache>
                <c:formatCode>General</c:formatCode>
                <c:ptCount val="58"/>
                <c:pt idx="1">
                  <c:v>3.1</c:v>
                </c:pt>
                <c:pt idx="2">
                  <c:v>1.62</c:v>
                </c:pt>
                <c:pt idx="3">
                  <c:v>2.4700000000000002</c:v>
                </c:pt>
                <c:pt idx="4">
                  <c:v>2.57</c:v>
                </c:pt>
                <c:pt idx="5">
                  <c:v>2.96</c:v>
                </c:pt>
                <c:pt idx="6">
                  <c:v>2.73</c:v>
                </c:pt>
                <c:pt idx="7">
                  <c:v>4.91</c:v>
                </c:pt>
                <c:pt idx="8">
                  <c:v>3.72</c:v>
                </c:pt>
                <c:pt idx="9">
                  <c:v>3.41</c:v>
                </c:pt>
                <c:pt idx="10">
                  <c:v>-1.19</c:v>
                </c:pt>
                <c:pt idx="11">
                  <c:v>-7.4</c:v>
                </c:pt>
                <c:pt idx="12">
                  <c:v>-3.37</c:v>
                </c:pt>
                <c:pt idx="13">
                  <c:v>2.72</c:v>
                </c:pt>
                <c:pt idx="14">
                  <c:v>4.16</c:v>
                </c:pt>
                <c:pt idx="15">
                  <c:v>4.2</c:v>
                </c:pt>
                <c:pt idx="16">
                  <c:v>-0.38</c:v>
                </c:pt>
                <c:pt idx="17">
                  <c:v>-0.6</c:v>
                </c:pt>
                <c:pt idx="18">
                  <c:v>3.46</c:v>
                </c:pt>
                <c:pt idx="19">
                  <c:v>4.3600000000000003</c:v>
                </c:pt>
                <c:pt idx="20">
                  <c:v>2.16</c:v>
                </c:pt>
                <c:pt idx="21">
                  <c:v>3.84</c:v>
                </c:pt>
                <c:pt idx="22">
                  <c:v>1.1599999999999999</c:v>
                </c:pt>
                <c:pt idx="23">
                  <c:v>-1.08</c:v>
                </c:pt>
                <c:pt idx="24">
                  <c:v>1.1100000000000001</c:v>
                </c:pt>
                <c:pt idx="25">
                  <c:v>-0.62</c:v>
                </c:pt>
                <c:pt idx="26">
                  <c:v>0.41</c:v>
                </c:pt>
                <c:pt idx="27">
                  <c:v>1.71</c:v>
                </c:pt>
                <c:pt idx="28">
                  <c:v>0.68</c:v>
                </c:pt>
                <c:pt idx="29">
                  <c:v>-0.21</c:v>
                </c:pt>
                <c:pt idx="30">
                  <c:v>0.84</c:v>
                </c:pt>
                <c:pt idx="31">
                  <c:v>2</c:v>
                </c:pt>
                <c:pt idx="32">
                  <c:v>0.13</c:v>
                </c:pt>
                <c:pt idx="33">
                  <c:v>1.45</c:v>
                </c:pt>
                <c:pt idx="34">
                  <c:v>0.28000000000000003</c:v>
                </c:pt>
                <c:pt idx="35">
                  <c:v>-3.05</c:v>
                </c:pt>
                <c:pt idx="36">
                  <c:v>-3.51</c:v>
                </c:pt>
                <c:pt idx="37">
                  <c:v>0.94</c:v>
                </c:pt>
                <c:pt idx="38">
                  <c:v>-0.77</c:v>
                </c:pt>
                <c:pt idx="39">
                  <c:v>-0.39</c:v>
                </c:pt>
                <c:pt idx="40">
                  <c:v>0.47</c:v>
                </c:pt>
                <c:pt idx="41">
                  <c:v>3.24</c:v>
                </c:pt>
                <c:pt idx="42">
                  <c:v>1.3</c:v>
                </c:pt>
                <c:pt idx="43">
                  <c:v>-0.59</c:v>
                </c:pt>
                <c:pt idx="44">
                  <c:v>1.24</c:v>
                </c:pt>
                <c:pt idx="45">
                  <c:v>2.19</c:v>
                </c:pt>
                <c:pt idx="46">
                  <c:v>3.71</c:v>
                </c:pt>
                <c:pt idx="47">
                  <c:v>1.59</c:v>
                </c:pt>
                <c:pt idx="48">
                  <c:v>4.16</c:v>
                </c:pt>
                <c:pt idx="49">
                  <c:v>-0.37</c:v>
                </c:pt>
                <c:pt idx="50">
                  <c:v>-2.14</c:v>
                </c:pt>
                <c:pt idx="51">
                  <c:v>0.32</c:v>
                </c:pt>
                <c:pt idx="52">
                  <c:v>1.9</c:v>
                </c:pt>
                <c:pt idx="53">
                  <c:v>0.49</c:v>
                </c:pt>
                <c:pt idx="54">
                  <c:v>0.17</c:v>
                </c:pt>
                <c:pt idx="55">
                  <c:v>0.6</c:v>
                </c:pt>
                <c:pt idx="56">
                  <c:v>-3.85</c:v>
                </c:pt>
                <c:pt idx="57">
                  <c:v>-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D2-4B14-8562-BC5ADD1D8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456528"/>
        <c:axId val="1251916912"/>
      </c:lineChart>
      <c:catAx>
        <c:axId val="117645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51916912"/>
        <c:crosses val="autoZero"/>
        <c:auto val="1"/>
        <c:lblAlgn val="ctr"/>
        <c:lblOffset val="100"/>
        <c:tickLblSkip val="1"/>
        <c:noMultiLvlLbl val="0"/>
      </c:catAx>
      <c:valAx>
        <c:axId val="12519169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76456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416399375485861"/>
          <c:y val="5.7826038636029861E-4"/>
          <c:w val="0.41821700794894079"/>
          <c:h val="5.15595499570797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929823543031421"/>
          <c:y val="4.1096705312077056E-2"/>
          <c:w val="0.80899707734485071"/>
          <c:h val="0.6166984543598717"/>
        </c:manualLayout>
      </c:layout>
      <c:scatterChart>
        <c:scatterStyle val="lineMarker"/>
        <c:varyColors val="0"/>
        <c:ser>
          <c:idx val="3"/>
          <c:order val="0"/>
          <c:tx>
            <c:v>CH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trendline>
            <c:spPr>
              <a:ln w="19050" cap="rnd">
                <a:solidFill>
                  <a:srgbClr val="C00000">
                    <a:alpha val="50000"/>
                  </a:srgbClr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Fig B.6.13'!$C$44:$C$54</c:f>
              <c:numCache>
                <c:formatCode>0</c:formatCode>
                <c:ptCount val="11"/>
                <c:pt idx="0">
                  <c:v>-2.5838809999999999</c:v>
                </c:pt>
                <c:pt idx="1">
                  <c:v>30.575939999999999</c:v>
                </c:pt>
                <c:pt idx="2">
                  <c:v>58.302900000000001</c:v>
                </c:pt>
                <c:pt idx="3">
                  <c:v>58.024630000000002</c:v>
                </c:pt>
                <c:pt idx="4">
                  <c:v>5.2457469999999997</c:v>
                </c:pt>
                <c:pt idx="5">
                  <c:v>28.107559999999999</c:v>
                </c:pt>
                <c:pt idx="6">
                  <c:v>35.212760000000003</c:v>
                </c:pt>
                <c:pt idx="7">
                  <c:v>13.77244</c:v>
                </c:pt>
                <c:pt idx="8">
                  <c:v>25.972480000000001</c:v>
                </c:pt>
                <c:pt idx="9">
                  <c:v>44.019559999999998</c:v>
                </c:pt>
                <c:pt idx="10">
                  <c:v>-14.38688</c:v>
                </c:pt>
              </c:numCache>
            </c:numRef>
          </c:xVal>
          <c:yVal>
            <c:numRef>
              <c:f>'Fig B.6.13'!$D$44:$D$54</c:f>
              <c:numCache>
                <c:formatCode>General</c:formatCode>
                <c:ptCount val="11"/>
                <c:pt idx="0">
                  <c:v>0.8</c:v>
                </c:pt>
                <c:pt idx="1">
                  <c:v>5.4</c:v>
                </c:pt>
                <c:pt idx="2">
                  <c:v>5.4</c:v>
                </c:pt>
                <c:pt idx="3">
                  <c:v>6.9</c:v>
                </c:pt>
                <c:pt idx="4">
                  <c:v>0.8</c:v>
                </c:pt>
                <c:pt idx="5">
                  <c:v>4.3</c:v>
                </c:pt>
                <c:pt idx="6">
                  <c:v>2.7</c:v>
                </c:pt>
                <c:pt idx="7">
                  <c:v>4.3</c:v>
                </c:pt>
                <c:pt idx="8">
                  <c:v>1.5</c:v>
                </c:pt>
                <c:pt idx="9">
                  <c:v>13.9</c:v>
                </c:pt>
                <c:pt idx="10">
                  <c:v>1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566-4E10-84B3-2751C5C6230B}"/>
            </c:ext>
          </c:extLst>
        </c:ser>
        <c:ser>
          <c:idx val="0"/>
          <c:order val="1"/>
          <c:tx>
            <c:v>USA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0.15277777777777779"/>
                  <c:y val="1.4414491080590418E-2"/>
                </c:manualLayout>
              </c:layout>
              <c:tx>
                <c:rich>
                  <a:bodyPr/>
                  <a:lstStyle/>
                  <a:p>
                    <a:fld id="{69D364DA-FB78-48C9-91F5-937734BCD3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566-4E10-84B3-2751C5C6230B}"/>
                </c:ext>
              </c:extLst>
            </c:dLbl>
            <c:dLbl>
              <c:idx val="1"/>
              <c:layout>
                <c:manualLayout>
                  <c:x val="0"/>
                  <c:y val="4.8047275830766581E-3"/>
                </c:manualLayout>
              </c:layout>
              <c:tx>
                <c:rich>
                  <a:bodyPr/>
                  <a:lstStyle/>
                  <a:p>
                    <a:fld id="{36F906CE-CC8C-4482-8EFC-797D28C944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566-4E10-84B3-2751C5C6230B}"/>
                </c:ext>
              </c:extLst>
            </c:dLbl>
            <c:dLbl>
              <c:idx val="2"/>
              <c:layout>
                <c:manualLayout>
                  <c:x val="-0.15555555555555559"/>
                  <c:y val="-4.9503541526720457E-2"/>
                </c:manualLayout>
              </c:layout>
              <c:tx>
                <c:rich>
                  <a:bodyPr/>
                  <a:lstStyle/>
                  <a:p>
                    <a:fld id="{7C4C8FC8-E78C-4B49-843D-3BDC2D6266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566-4E10-84B3-2751C5C6230B}"/>
                </c:ext>
              </c:extLst>
            </c:dLbl>
            <c:dLbl>
              <c:idx val="3"/>
              <c:layout>
                <c:manualLayout>
                  <c:x val="-0.12430774278215223"/>
                  <c:y val="1.2996166824532323E-2"/>
                </c:manualLayout>
              </c:layout>
              <c:tx>
                <c:rich>
                  <a:bodyPr/>
                  <a:lstStyle/>
                  <a:p>
                    <a:fld id="{EDA8F0FA-C119-41D9-8EE8-7D7EA93AC06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566-4E10-84B3-2751C5C6230B}"/>
                </c:ext>
              </c:extLst>
            </c:dLbl>
            <c:dLbl>
              <c:idx val="4"/>
              <c:layout>
                <c:manualLayout>
                  <c:x val="-0.16388888888888889"/>
                  <c:y val="5.693646893993212E-3"/>
                </c:manualLayout>
              </c:layout>
              <c:tx>
                <c:rich>
                  <a:bodyPr/>
                  <a:lstStyle/>
                  <a:p>
                    <a:fld id="{8DA45DE5-4FE3-47E2-B23F-93B38FB154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566-4E10-84B3-2751C5C6230B}"/>
                </c:ext>
              </c:extLst>
            </c:dLbl>
            <c:dLbl>
              <c:idx val="5"/>
              <c:layout>
                <c:manualLayout>
                  <c:x val="8.3333333333332309E-3"/>
                  <c:y val="1.3522025959033863E-2"/>
                </c:manualLayout>
              </c:layout>
              <c:tx>
                <c:rich>
                  <a:bodyPr/>
                  <a:lstStyle/>
                  <a:p>
                    <a:fld id="{8C83A772-2E18-43E6-A507-77C8F557C1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894444444444445"/>
                      <c:h val="7.0425965940484642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566-4E10-84B3-2751C5C6230B}"/>
                </c:ext>
              </c:extLst>
            </c:dLbl>
            <c:dLbl>
              <c:idx val="6"/>
              <c:layout>
                <c:manualLayout>
                  <c:x val="-0.14444444444444443"/>
                  <c:y val="-4.0745680894308946E-2"/>
                </c:manualLayout>
              </c:layout>
              <c:tx>
                <c:rich>
                  <a:bodyPr/>
                  <a:lstStyle/>
                  <a:p>
                    <a:fld id="{DE1AE973-0F02-4E7F-B1E0-4FF6958B25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566-4E10-84B3-2751C5C6230B}"/>
                </c:ext>
              </c:extLst>
            </c:dLbl>
            <c:dLbl>
              <c:idx val="7"/>
              <c:layout>
                <c:manualLayout>
                  <c:x val="-0.19444444444444448"/>
                  <c:y val="-2.1379696503276428E-3"/>
                </c:manualLayout>
              </c:layout>
              <c:tx>
                <c:rich>
                  <a:bodyPr/>
                  <a:lstStyle/>
                  <a:p>
                    <a:fld id="{C76AB1D2-1CE8-4386-86A2-98673480A0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566-4E10-84B3-2751C5C6230B}"/>
                </c:ext>
              </c:extLst>
            </c:dLbl>
            <c:dLbl>
              <c:idx val="8"/>
              <c:layout>
                <c:manualLayout>
                  <c:x val="8.3333333333333332E-3"/>
                  <c:y val="-2.6331189813718524E-2"/>
                </c:manualLayout>
              </c:layout>
              <c:tx>
                <c:rich>
                  <a:bodyPr/>
                  <a:lstStyle/>
                  <a:p>
                    <a:fld id="{AF42639E-7C46-4EEA-A084-10704DB8E57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566-4E10-84B3-2751C5C6230B}"/>
                </c:ext>
              </c:extLst>
            </c:dLbl>
            <c:dLbl>
              <c:idx val="9"/>
              <c:layout>
                <c:manualLayout>
                  <c:x val="4.1253889544890241E-3"/>
                  <c:y val="-3.5088179595950703E-2"/>
                </c:manualLayout>
              </c:layout>
              <c:tx>
                <c:rich>
                  <a:bodyPr/>
                  <a:lstStyle/>
                  <a:p>
                    <a:fld id="{FDB4B0F6-8FC9-4438-94D4-63F2688C67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566-4E10-84B3-2751C5C623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>
                    <a:alpha val="50000"/>
                  </a:schemeClr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Fig B.6.13'!$C$2:$C$11</c:f>
              <c:numCache>
                <c:formatCode>0</c:formatCode>
                <c:ptCount val="10"/>
                <c:pt idx="0">
                  <c:v>-14.852919999999999</c:v>
                </c:pt>
                <c:pt idx="1">
                  <c:v>12.91925</c:v>
                </c:pt>
                <c:pt idx="2">
                  <c:v>-25.74004</c:v>
                </c:pt>
                <c:pt idx="3">
                  <c:v>-32.81823</c:v>
                </c:pt>
                <c:pt idx="4">
                  <c:v>4.3787909999999997</c:v>
                </c:pt>
                <c:pt idx="5">
                  <c:v>3.282616</c:v>
                </c:pt>
                <c:pt idx="6">
                  <c:v>-1.441092</c:v>
                </c:pt>
                <c:pt idx="7">
                  <c:v>-13.782909999999999</c:v>
                </c:pt>
                <c:pt idx="8">
                  <c:v>1.9732559999999999</c:v>
                </c:pt>
                <c:pt idx="9">
                  <c:v>14.61997</c:v>
                </c:pt>
              </c:numCache>
            </c:numRef>
          </c:xVal>
          <c:yVal>
            <c:numRef>
              <c:f>'Fig B.6.13'!$D$2:$D$11</c:f>
              <c:numCache>
                <c:formatCode>General</c:formatCode>
                <c:ptCount val="10"/>
                <c:pt idx="0">
                  <c:v>0.8</c:v>
                </c:pt>
                <c:pt idx="1">
                  <c:v>0.8</c:v>
                </c:pt>
                <c:pt idx="2">
                  <c:v>1.5</c:v>
                </c:pt>
                <c:pt idx="3">
                  <c:v>1.7</c:v>
                </c:pt>
                <c:pt idx="4">
                  <c:v>2.7</c:v>
                </c:pt>
                <c:pt idx="5">
                  <c:v>4.3</c:v>
                </c:pt>
                <c:pt idx="6">
                  <c:v>5.4</c:v>
                </c:pt>
                <c:pt idx="7">
                  <c:v>5.4</c:v>
                </c:pt>
                <c:pt idx="8">
                  <c:v>6.9</c:v>
                </c:pt>
                <c:pt idx="9">
                  <c:v>13.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B.6.13'!$B$2:$B$11</c15:f>
                <c15:dlblRangeCache>
                  <c:ptCount val="10"/>
                  <c:pt idx="0">
                    <c:v>Construction</c:v>
                  </c:pt>
                  <c:pt idx="1">
                    <c:v>Maint. &amp; Repair</c:v>
                  </c:pt>
                  <c:pt idx="2">
                    <c:v>Transport</c:v>
                  </c:pt>
                  <c:pt idx="3">
                    <c:v>Travel</c:v>
                  </c:pt>
                  <c:pt idx="4">
                    <c:v>Recreational</c:v>
                  </c:pt>
                  <c:pt idx="5">
                    <c:v>Other Business</c:v>
                  </c:pt>
                  <c:pt idx="6">
                    <c:v>Financial</c:v>
                  </c:pt>
                  <c:pt idx="7">
                    <c:v>Insurance</c:v>
                  </c:pt>
                  <c:pt idx="8">
                    <c:v>IP Charges</c:v>
                  </c:pt>
                  <c:pt idx="9">
                    <c:v>Telecom and ICT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7566-4E10-84B3-2751C5C6230B}"/>
            </c:ext>
          </c:extLst>
        </c:ser>
        <c:ser>
          <c:idx val="1"/>
          <c:order val="2"/>
          <c:tx>
            <c:v>DEU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trendline>
            <c:spPr>
              <a:ln w="19050" cap="rnd">
                <a:solidFill>
                  <a:srgbClr val="FFC000">
                    <a:alpha val="50000"/>
                  </a:srgbClr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Fig B.6.13'!$C$17:$C$27</c:f>
              <c:numCache>
                <c:formatCode>0</c:formatCode>
                <c:ptCount val="11"/>
                <c:pt idx="0">
                  <c:v>-12.14457</c:v>
                </c:pt>
                <c:pt idx="1">
                  <c:v>13.426119999999999</c:v>
                </c:pt>
                <c:pt idx="2">
                  <c:v>0.34732459999999998</c:v>
                </c:pt>
                <c:pt idx="3">
                  <c:v>-0.60009489999999999</c:v>
                </c:pt>
                <c:pt idx="4">
                  <c:v>-3.3976600000000001</c:v>
                </c:pt>
                <c:pt idx="5">
                  <c:v>-5.7030510000000003</c:v>
                </c:pt>
                <c:pt idx="6">
                  <c:v>-5.7005309999999998</c:v>
                </c:pt>
                <c:pt idx="7">
                  <c:v>8.6667620000000003</c:v>
                </c:pt>
                <c:pt idx="8">
                  <c:v>3.9925540000000002</c:v>
                </c:pt>
                <c:pt idx="9">
                  <c:v>-13.1736</c:v>
                </c:pt>
                <c:pt idx="10">
                  <c:v>-25.821580000000001</c:v>
                </c:pt>
              </c:numCache>
            </c:numRef>
          </c:xVal>
          <c:yVal>
            <c:numRef>
              <c:f>'Fig B.6.13'!$D$17:$D$27</c:f>
              <c:numCache>
                <c:formatCode>General</c:formatCode>
                <c:ptCount val="11"/>
                <c:pt idx="0">
                  <c:v>0.8</c:v>
                </c:pt>
                <c:pt idx="1">
                  <c:v>5.4</c:v>
                </c:pt>
                <c:pt idx="2">
                  <c:v>5.4</c:v>
                </c:pt>
                <c:pt idx="3">
                  <c:v>6.9</c:v>
                </c:pt>
                <c:pt idx="4">
                  <c:v>0.8</c:v>
                </c:pt>
                <c:pt idx="5">
                  <c:v>1.4</c:v>
                </c:pt>
                <c:pt idx="6">
                  <c:v>4.3</c:v>
                </c:pt>
                <c:pt idx="7">
                  <c:v>2.7</c:v>
                </c:pt>
                <c:pt idx="8">
                  <c:v>13.9</c:v>
                </c:pt>
                <c:pt idx="9">
                  <c:v>1.5</c:v>
                </c:pt>
                <c:pt idx="10">
                  <c:v>1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7566-4E10-84B3-2751C5C6230B}"/>
            </c:ext>
          </c:extLst>
        </c:ser>
        <c:ser>
          <c:idx val="2"/>
          <c:order val="3"/>
          <c:tx>
            <c:v>JP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3">
                    <a:alpha val="50000"/>
                  </a:schemeClr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Fig B.6.13'!$C$31:$C$41</c:f>
              <c:numCache>
                <c:formatCode>0</c:formatCode>
                <c:ptCount val="11"/>
                <c:pt idx="0">
                  <c:v>-35.0573894311404</c:v>
                </c:pt>
                <c:pt idx="1">
                  <c:v>16.424697991808099</c:v>
                </c:pt>
                <c:pt idx="2">
                  <c:v>2.6558007464575901</c:v>
                </c:pt>
                <c:pt idx="3">
                  <c:v>-8.3829881514207294</c:v>
                </c:pt>
                <c:pt idx="4">
                  <c:v>-0.86365163485295404</c:v>
                </c:pt>
                <c:pt idx="6">
                  <c:v>-19.511935208925699</c:v>
                </c:pt>
                <c:pt idx="7">
                  <c:v>-15.669304430219301</c:v>
                </c:pt>
                <c:pt idx="8">
                  <c:v>88.449070816315199</c:v>
                </c:pt>
                <c:pt idx="9">
                  <c:v>-20.482875528520701</c:v>
                </c:pt>
                <c:pt idx="10">
                  <c:v>-63.780242157448399</c:v>
                </c:pt>
              </c:numCache>
            </c:numRef>
          </c:xVal>
          <c:yVal>
            <c:numRef>
              <c:f>'Fig B.6.13'!$D$31:$D$41</c:f>
              <c:numCache>
                <c:formatCode>General</c:formatCode>
                <c:ptCount val="11"/>
                <c:pt idx="0">
                  <c:v>0.8</c:v>
                </c:pt>
                <c:pt idx="1">
                  <c:v>5.4</c:v>
                </c:pt>
                <c:pt idx="2">
                  <c:v>5.4</c:v>
                </c:pt>
                <c:pt idx="3">
                  <c:v>6.9</c:v>
                </c:pt>
                <c:pt idx="4">
                  <c:v>0.8</c:v>
                </c:pt>
                <c:pt idx="5">
                  <c:v>1.4</c:v>
                </c:pt>
                <c:pt idx="6">
                  <c:v>4.3</c:v>
                </c:pt>
                <c:pt idx="7">
                  <c:v>2.7</c:v>
                </c:pt>
                <c:pt idx="8">
                  <c:v>13.9</c:v>
                </c:pt>
                <c:pt idx="9">
                  <c:v>1.5</c:v>
                </c:pt>
                <c:pt idx="10">
                  <c:v>1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7566-4E10-84B3-2751C5C6230B}"/>
            </c:ext>
          </c:extLst>
        </c:ser>
        <c:ser>
          <c:idx val="4"/>
          <c:order val="4"/>
          <c:tx>
            <c:strRef>
              <c:f>'Fig B.6.13'!$C$34</c:f>
              <c:strCache>
                <c:ptCount val="1"/>
                <c:pt idx="0">
                  <c:v>-8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trendline>
            <c:spPr>
              <a:ln w="41275" cap="rnd">
                <a:solidFill>
                  <a:schemeClr val="tx1"/>
                </a:solidFill>
                <a:prstDash val="dash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7.0914603324981743E-2"/>
                  <c:y val="-3.446851332736598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20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Fig B.6.13'!$H$2:$H$44</c:f>
              <c:numCache>
                <c:formatCode>0</c:formatCode>
                <c:ptCount val="43"/>
                <c:pt idx="0">
                  <c:v>-14.852919999999999</c:v>
                </c:pt>
                <c:pt idx="1">
                  <c:v>12.91925</c:v>
                </c:pt>
                <c:pt idx="2">
                  <c:v>-25.74004</c:v>
                </c:pt>
                <c:pt idx="3">
                  <c:v>-32.81823</c:v>
                </c:pt>
                <c:pt idx="4">
                  <c:v>4.3787909999999997</c:v>
                </c:pt>
                <c:pt idx="5">
                  <c:v>3.282616</c:v>
                </c:pt>
                <c:pt idx="6">
                  <c:v>-1.441092</c:v>
                </c:pt>
                <c:pt idx="7">
                  <c:v>-13.782909999999999</c:v>
                </c:pt>
                <c:pt idx="8">
                  <c:v>1.9732559999999999</c:v>
                </c:pt>
                <c:pt idx="9">
                  <c:v>14.61997</c:v>
                </c:pt>
                <c:pt idx="10">
                  <c:v>-12.14457</c:v>
                </c:pt>
                <c:pt idx="11">
                  <c:v>13.426119999999999</c:v>
                </c:pt>
                <c:pt idx="12">
                  <c:v>0.34732459999999998</c:v>
                </c:pt>
                <c:pt idx="13">
                  <c:v>-0.60009489999999999</c:v>
                </c:pt>
                <c:pt idx="14">
                  <c:v>-3.3976600000000001</c:v>
                </c:pt>
                <c:pt idx="15">
                  <c:v>-5.7030510000000003</c:v>
                </c:pt>
                <c:pt idx="16">
                  <c:v>-5.7005309999999998</c:v>
                </c:pt>
                <c:pt idx="17">
                  <c:v>8.6667620000000003</c:v>
                </c:pt>
                <c:pt idx="18">
                  <c:v>3.9925540000000002</c:v>
                </c:pt>
                <c:pt idx="19">
                  <c:v>-13.1736</c:v>
                </c:pt>
                <c:pt idx="20">
                  <c:v>-25.821580000000001</c:v>
                </c:pt>
                <c:pt idx="21">
                  <c:v>-35.0573894311404</c:v>
                </c:pt>
                <c:pt idx="22">
                  <c:v>16.424697991808099</c:v>
                </c:pt>
                <c:pt idx="23">
                  <c:v>2.6558007464575901</c:v>
                </c:pt>
                <c:pt idx="24">
                  <c:v>-8.3829881514207294</c:v>
                </c:pt>
                <c:pt idx="25">
                  <c:v>-0.86365163485295404</c:v>
                </c:pt>
                <c:pt idx="27">
                  <c:v>-19.511935208925699</c:v>
                </c:pt>
                <c:pt idx="28">
                  <c:v>-15.669304430219301</c:v>
                </c:pt>
                <c:pt idx="29">
                  <c:v>88.449070816315199</c:v>
                </c:pt>
                <c:pt idx="30">
                  <c:v>-20.482875528520701</c:v>
                </c:pt>
                <c:pt idx="31">
                  <c:v>-63.780242157448399</c:v>
                </c:pt>
                <c:pt idx="32">
                  <c:v>-2.5838809999999999</c:v>
                </c:pt>
                <c:pt idx="33">
                  <c:v>30.575939999999999</c:v>
                </c:pt>
                <c:pt idx="34">
                  <c:v>58.302900000000001</c:v>
                </c:pt>
                <c:pt idx="35">
                  <c:v>58.024630000000002</c:v>
                </c:pt>
                <c:pt idx="36">
                  <c:v>5.2457469999999997</c:v>
                </c:pt>
                <c:pt idx="37">
                  <c:v>28.107559999999999</c:v>
                </c:pt>
                <c:pt idx="38">
                  <c:v>35.212760000000003</c:v>
                </c:pt>
                <c:pt idx="39">
                  <c:v>13.77244</c:v>
                </c:pt>
                <c:pt idx="40">
                  <c:v>25.972480000000001</c:v>
                </c:pt>
                <c:pt idx="41">
                  <c:v>44.019559999999998</c:v>
                </c:pt>
                <c:pt idx="42">
                  <c:v>-14.38688</c:v>
                </c:pt>
              </c:numCache>
            </c:numRef>
          </c:xVal>
          <c:yVal>
            <c:numRef>
              <c:f>'Fig B.6.13'!$I$2:$I$44</c:f>
              <c:numCache>
                <c:formatCode>General</c:formatCode>
                <c:ptCount val="43"/>
                <c:pt idx="0">
                  <c:v>0.8</c:v>
                </c:pt>
                <c:pt idx="1">
                  <c:v>0.8</c:v>
                </c:pt>
                <c:pt idx="2">
                  <c:v>1.5</c:v>
                </c:pt>
                <c:pt idx="3">
                  <c:v>1.7</c:v>
                </c:pt>
                <c:pt idx="4">
                  <c:v>2.7</c:v>
                </c:pt>
                <c:pt idx="5">
                  <c:v>4.3</c:v>
                </c:pt>
                <c:pt idx="6">
                  <c:v>5.4</c:v>
                </c:pt>
                <c:pt idx="7">
                  <c:v>5.4</c:v>
                </c:pt>
                <c:pt idx="8">
                  <c:v>6.9</c:v>
                </c:pt>
                <c:pt idx="9">
                  <c:v>13.9</c:v>
                </c:pt>
                <c:pt idx="10">
                  <c:v>0.8</c:v>
                </c:pt>
                <c:pt idx="11">
                  <c:v>5.4</c:v>
                </c:pt>
                <c:pt idx="12">
                  <c:v>5.4</c:v>
                </c:pt>
                <c:pt idx="13">
                  <c:v>6.9</c:v>
                </c:pt>
                <c:pt idx="14">
                  <c:v>0.8</c:v>
                </c:pt>
                <c:pt idx="15">
                  <c:v>1.4</c:v>
                </c:pt>
                <c:pt idx="16">
                  <c:v>4.3</c:v>
                </c:pt>
                <c:pt idx="17">
                  <c:v>2.7</c:v>
                </c:pt>
                <c:pt idx="18">
                  <c:v>13.9</c:v>
                </c:pt>
                <c:pt idx="19">
                  <c:v>1.5</c:v>
                </c:pt>
                <c:pt idx="20">
                  <c:v>1.7</c:v>
                </c:pt>
                <c:pt idx="21">
                  <c:v>0.8</c:v>
                </c:pt>
                <c:pt idx="22">
                  <c:v>5.4</c:v>
                </c:pt>
                <c:pt idx="23">
                  <c:v>5.4</c:v>
                </c:pt>
                <c:pt idx="24">
                  <c:v>6.9</c:v>
                </c:pt>
                <c:pt idx="25">
                  <c:v>0.8</c:v>
                </c:pt>
                <c:pt idx="26">
                  <c:v>1.4</c:v>
                </c:pt>
                <c:pt idx="27">
                  <c:v>4.3</c:v>
                </c:pt>
                <c:pt idx="28">
                  <c:v>2.7</c:v>
                </c:pt>
                <c:pt idx="29">
                  <c:v>13.9</c:v>
                </c:pt>
                <c:pt idx="30">
                  <c:v>1.5</c:v>
                </c:pt>
                <c:pt idx="31">
                  <c:v>1.7</c:v>
                </c:pt>
                <c:pt idx="32">
                  <c:v>0.8</c:v>
                </c:pt>
                <c:pt idx="33">
                  <c:v>5.4</c:v>
                </c:pt>
                <c:pt idx="34">
                  <c:v>5.4</c:v>
                </c:pt>
                <c:pt idx="35">
                  <c:v>6.9</c:v>
                </c:pt>
                <c:pt idx="36">
                  <c:v>0.8</c:v>
                </c:pt>
                <c:pt idx="37">
                  <c:v>4.3</c:v>
                </c:pt>
                <c:pt idx="38">
                  <c:v>2.7</c:v>
                </c:pt>
                <c:pt idx="39">
                  <c:v>4.3</c:v>
                </c:pt>
                <c:pt idx="40">
                  <c:v>1.5</c:v>
                </c:pt>
                <c:pt idx="41">
                  <c:v>13.9</c:v>
                </c:pt>
                <c:pt idx="42">
                  <c:v>1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7566-4E10-84B3-2751C5C62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15185135"/>
        <c:axId val="1912735375"/>
      </c:scatterChart>
      <c:valAx>
        <c:axId val="19151851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2800"/>
                  <a:t>Y/y percentage change, yearly average of monthly data</a:t>
                </a:r>
              </a:p>
            </c:rich>
          </c:tx>
          <c:layout>
            <c:manualLayout>
              <c:xMode val="edge"/>
              <c:yMode val="edge"/>
              <c:x val="0.17505509030440433"/>
              <c:y val="0.738888948443220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12735375"/>
        <c:crosses val="autoZero"/>
        <c:crossBetween val="midCat"/>
        <c:majorUnit val="20"/>
      </c:valAx>
      <c:valAx>
        <c:axId val="1912735375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2800"/>
                  <a:t>Data intensity, as share of total inputs</a:t>
                </a:r>
              </a:p>
            </c:rich>
          </c:tx>
          <c:layout>
            <c:manualLayout>
              <c:xMode val="edge"/>
              <c:yMode val="edge"/>
              <c:x val="6.4168352618027317E-4"/>
              <c:y val="1.38654126567512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151851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egendEntry>
        <c:idx val="9"/>
        <c:delete val="1"/>
      </c:legendEntry>
      <c:layout>
        <c:manualLayout>
          <c:xMode val="edge"/>
          <c:yMode val="edge"/>
          <c:x val="1.5878023760083342E-2"/>
          <c:y val="0.85555176436278801"/>
          <c:w val="0.97566016506733477"/>
          <c:h val="0.144015164771070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Figure B.6.14'!$G$2</c:f>
              <c:strCache>
                <c:ptCount val="1"/>
                <c:pt idx="0">
                  <c:v>By EAP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B.6.14'!$F$3:$F$9</c15:sqref>
                  </c15:fullRef>
                </c:ext>
              </c:extLst>
              <c:f>('Figure B.6.14'!$F$3:$F$7,'Figure B.6.14'!$F$9)</c:f>
              <c:strCache>
                <c:ptCount val="6"/>
                <c:pt idx="0">
                  <c:v>Malaysia</c:v>
                </c:pt>
                <c:pt idx="1">
                  <c:v>Vietnam</c:v>
                </c:pt>
                <c:pt idx="2">
                  <c:v>Thailand</c:v>
                </c:pt>
                <c:pt idx="3">
                  <c:v>Philippines</c:v>
                </c:pt>
                <c:pt idx="4">
                  <c:v>Indonesia</c:v>
                </c:pt>
                <c:pt idx="5">
                  <c:v>Chin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B.6.14'!$G$3:$G$9</c15:sqref>
                  </c15:fullRef>
                </c:ext>
              </c:extLst>
              <c:f>('Figure B.6.14'!$G$3:$G$7,'Figure B.6.14'!$G$9)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7</c:v>
                </c:pt>
                <c:pt idx="5">
                  <c:v>8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Figure B.6.14'!$G$8</c15:sqref>
                  <c15:spPr xmlns:c15="http://schemas.microsoft.com/office/drawing/2012/chart">
                    <a:solidFill>
                      <a:schemeClr val="accent2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B47B-45F3-8A23-6527BCEDD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650530416"/>
        <c:axId val="1463464464"/>
        <c:extLst/>
      </c:barChart>
      <c:catAx>
        <c:axId val="16505304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3464464"/>
        <c:crosses val="autoZero"/>
        <c:auto val="1"/>
        <c:lblAlgn val="ctr"/>
        <c:lblOffset val="100"/>
        <c:noMultiLvlLbl val="0"/>
      </c:catAx>
      <c:valAx>
        <c:axId val="146346446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Number of Policy Measures</a:t>
                </a:r>
              </a:p>
            </c:rich>
          </c:tx>
          <c:layout>
            <c:manualLayout>
              <c:xMode val="edge"/>
              <c:yMode val="edge"/>
              <c:x val="0.39880723366876103"/>
              <c:y val="0.918690354457167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505304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706545522729988"/>
          <c:y val="4.6329736394743949E-2"/>
          <c:w val="0.77850642742326936"/>
          <c:h val="0.7347412001690023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B.6.14'!$C$3:$C$12</c15:sqref>
                  </c15:fullRef>
                </c:ext>
              </c:extLst>
              <c:f>('Figure B.6.14'!$C$3:$C$5,'Figure B.6.14'!$C$7:$C$12)</c:f>
              <c:strCache>
                <c:ptCount val="9"/>
                <c:pt idx="0">
                  <c:v>Fiji</c:v>
                </c:pt>
                <c:pt idx="1">
                  <c:v>Mongolia</c:v>
                </c:pt>
                <c:pt idx="2">
                  <c:v>Myanmar</c:v>
                </c:pt>
                <c:pt idx="3">
                  <c:v>Philippines</c:v>
                </c:pt>
                <c:pt idx="4">
                  <c:v>Malaysia</c:v>
                </c:pt>
                <c:pt idx="5">
                  <c:v>Indonesia</c:v>
                </c:pt>
                <c:pt idx="6">
                  <c:v>Thailand</c:v>
                </c:pt>
                <c:pt idx="7">
                  <c:v>Vietnam</c:v>
                </c:pt>
                <c:pt idx="8">
                  <c:v>Chin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B.6.14'!$D$3:$D$12</c15:sqref>
                  </c15:fullRef>
                </c:ext>
              </c:extLst>
              <c:f>('Figure B.6.14'!$D$3:$D$5,'Figure B.6.14'!$D$7:$D$12)</c:f>
              <c:numCache>
                <c:formatCode>General</c:formatCode>
                <c:ptCount val="9"/>
                <c:pt idx="0">
                  <c:v>9</c:v>
                </c:pt>
                <c:pt idx="1">
                  <c:v>13</c:v>
                </c:pt>
                <c:pt idx="2">
                  <c:v>26</c:v>
                </c:pt>
                <c:pt idx="3">
                  <c:v>45</c:v>
                </c:pt>
                <c:pt idx="4">
                  <c:v>48</c:v>
                </c:pt>
                <c:pt idx="5">
                  <c:v>55</c:v>
                </c:pt>
                <c:pt idx="6">
                  <c:v>57</c:v>
                </c:pt>
                <c:pt idx="7">
                  <c:v>77</c:v>
                </c:pt>
                <c:pt idx="8">
                  <c:v>89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Figure B.6.14'!$D$6</c15:sqref>
                  <c15:spPr xmlns:c15="http://schemas.microsoft.com/office/drawing/2012/chart">
                    <a:solidFill>
                      <a:schemeClr val="bg1">
                        <a:lumMod val="5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EAB1-4A12-B2F0-F73D15E5C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07851280"/>
        <c:axId val="1346589680"/>
      </c:barChart>
      <c:catAx>
        <c:axId val="120785128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589680"/>
        <c:crosses val="autoZero"/>
        <c:auto val="1"/>
        <c:lblAlgn val="ctr"/>
        <c:lblOffset val="100"/>
        <c:noMultiLvlLbl val="0"/>
      </c:catAx>
      <c:valAx>
        <c:axId val="1346589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8512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05988117600531"/>
          <c:y val="5.0825079866683304E-2"/>
          <c:w val="0.80827356437729858"/>
          <c:h val="0.7788502857584538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B.6.14'!$A$3:$A$11</c15:sqref>
                  </c15:fullRef>
                </c:ext>
              </c:extLst>
              <c:f>('Figure B.6.14'!$A$3:$A$6,'Figure B.6.14'!$A$8:$A$11)</c:f>
              <c:strCache>
                <c:ptCount val="8"/>
                <c:pt idx="0">
                  <c:v>Philippines</c:v>
                </c:pt>
                <c:pt idx="1">
                  <c:v>Thailand</c:v>
                </c:pt>
                <c:pt idx="2">
                  <c:v>Malaysia</c:v>
                </c:pt>
                <c:pt idx="3">
                  <c:v>Cambodia</c:v>
                </c:pt>
                <c:pt idx="4">
                  <c:v>Vietnam</c:v>
                </c:pt>
                <c:pt idx="5">
                  <c:v>Myanmar</c:v>
                </c:pt>
                <c:pt idx="6">
                  <c:v>China</c:v>
                </c:pt>
                <c:pt idx="7">
                  <c:v>Indonesi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B.6.14'!$B$3:$B$11</c15:sqref>
                  </c15:fullRef>
                </c:ext>
              </c:extLst>
              <c:f>('Figure B.6.14'!$B$3:$B$6,'Figure B.6.14'!$B$8:$B$11)</c:f>
              <c:numCache>
                <c:formatCode>General</c:formatCode>
                <c:ptCount val="8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Figure B.6.14'!$B$7</c15:sqref>
                  <c15:spPr xmlns:c15="http://schemas.microsoft.com/office/drawing/2012/chart">
                    <a:solidFill>
                      <a:schemeClr val="bg1">
                        <a:lumMod val="5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E9D3-408B-A1B3-18EABDBE8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536217967"/>
        <c:axId val="1392734832"/>
      </c:barChart>
      <c:catAx>
        <c:axId val="53621796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92734832"/>
        <c:crosses val="autoZero"/>
        <c:auto val="1"/>
        <c:lblAlgn val="ctr"/>
        <c:lblOffset val="100"/>
        <c:noMultiLvlLbl val="0"/>
      </c:catAx>
      <c:valAx>
        <c:axId val="13927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362179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727772433330354"/>
          <c:y val="4.463767912186789E-2"/>
          <c:w val="0.76111907124025502"/>
          <c:h val="0.793124647124288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B.6.14'!$H$3:$H$13</c15:sqref>
                  </c15:fullRef>
                </c:ext>
              </c:extLst>
              <c:f>('Figure B.6.14'!$H$3:$H$6,'Figure B.6.14'!$H$8:$H$13)</c:f>
              <c:strCache>
                <c:ptCount val="10"/>
                <c:pt idx="0">
                  <c:v>Fiji</c:v>
                </c:pt>
                <c:pt idx="1">
                  <c:v>Lao</c:v>
                </c:pt>
                <c:pt idx="2">
                  <c:v>Cambodia</c:v>
                </c:pt>
                <c:pt idx="3">
                  <c:v>Myanmar</c:v>
                </c:pt>
                <c:pt idx="4">
                  <c:v>Philippines</c:v>
                </c:pt>
                <c:pt idx="5">
                  <c:v>Vietnam</c:v>
                </c:pt>
                <c:pt idx="6">
                  <c:v>Indonesia</c:v>
                </c:pt>
                <c:pt idx="7">
                  <c:v>Malaysia</c:v>
                </c:pt>
                <c:pt idx="8">
                  <c:v>Thailand</c:v>
                </c:pt>
                <c:pt idx="9">
                  <c:v>Chin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B.6.14'!$I$3:$I$13</c15:sqref>
                  </c15:fullRef>
                </c:ext>
              </c:extLst>
              <c:f>('Figure B.6.14'!$I$3:$I$6,'Figure B.6.14'!$I$8:$I$13)</c:f>
              <c:numCache>
                <c:formatCode>General</c:formatCode>
                <c:ptCount val="10"/>
                <c:pt idx="0">
                  <c:v>1</c:v>
                </c:pt>
                <c:pt idx="1">
                  <c:v>5</c:v>
                </c:pt>
                <c:pt idx="2">
                  <c:v>8</c:v>
                </c:pt>
                <c:pt idx="3">
                  <c:v>9</c:v>
                </c:pt>
                <c:pt idx="4">
                  <c:v>35</c:v>
                </c:pt>
                <c:pt idx="5">
                  <c:v>61</c:v>
                </c:pt>
                <c:pt idx="6">
                  <c:v>64</c:v>
                </c:pt>
                <c:pt idx="7">
                  <c:v>75</c:v>
                </c:pt>
                <c:pt idx="8">
                  <c:v>89</c:v>
                </c:pt>
                <c:pt idx="9">
                  <c:v>14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Figure B.6.14'!$I$7</c15:sqref>
                  <c15:spPr xmlns:c15="http://schemas.microsoft.com/office/drawing/2012/chart">
                    <a:solidFill>
                      <a:schemeClr val="bg1">
                        <a:lumMod val="5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8350-4860-AA8D-00F12479AD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426202159"/>
        <c:axId val="1314213008"/>
      </c:barChart>
      <c:catAx>
        <c:axId val="4262021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4213008"/>
        <c:crosses val="autoZero"/>
        <c:auto val="1"/>
        <c:lblAlgn val="ctr"/>
        <c:lblOffset val="100"/>
        <c:noMultiLvlLbl val="0"/>
      </c:catAx>
      <c:valAx>
        <c:axId val="1314213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262021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67104111986006E-2"/>
          <c:y val="5.0925925925925923E-2"/>
          <c:w val="0.87427734033245841"/>
          <c:h val="0.83365959463400408"/>
        </c:manualLayout>
      </c:layout>
      <c:lineChart>
        <c:grouping val="standard"/>
        <c:varyColors val="0"/>
        <c:ser>
          <c:idx val="1"/>
          <c:order val="0"/>
          <c:tx>
            <c:strRef>
              <c:f>'Fig B.6.15'!$B$1</c:f>
              <c:strCache>
                <c:ptCount val="1"/>
                <c:pt idx="0">
                  <c:v>Al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 B.6.15'!$A$2:$A$13</c:f>
              <c:numCache>
                <c:formatCode>General</c:formatCod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</c:numCache>
            </c:numRef>
          </c:cat>
          <c:val>
            <c:numRef>
              <c:f>'Fig B.6.15'!$B$2:$B$13</c:f>
              <c:numCache>
                <c:formatCode>General</c:formatCode>
                <c:ptCount val="12"/>
                <c:pt idx="0">
                  <c:v>1916</c:v>
                </c:pt>
                <c:pt idx="1">
                  <c:v>1946</c:v>
                </c:pt>
                <c:pt idx="2">
                  <c:v>2008</c:v>
                </c:pt>
                <c:pt idx="3">
                  <c:v>2400</c:v>
                </c:pt>
                <c:pt idx="4">
                  <c:v>2478</c:v>
                </c:pt>
                <c:pt idx="5">
                  <c:v>2424</c:v>
                </c:pt>
                <c:pt idx="6">
                  <c:v>2491</c:v>
                </c:pt>
                <c:pt idx="7">
                  <c:v>2405</c:v>
                </c:pt>
                <c:pt idx="8">
                  <c:v>2670</c:v>
                </c:pt>
                <c:pt idx="9">
                  <c:v>2996</c:v>
                </c:pt>
                <c:pt idx="10">
                  <c:v>1763</c:v>
                </c:pt>
                <c:pt idx="11">
                  <c:v>14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FB-4827-A6DE-D5D941B22BE3}"/>
            </c:ext>
          </c:extLst>
        </c:ser>
        <c:ser>
          <c:idx val="2"/>
          <c:order val="1"/>
          <c:tx>
            <c:strRef>
              <c:f>'Fig B.6.15'!$C$1</c:f>
              <c:strCache>
                <c:ptCount val="1"/>
                <c:pt idx="0">
                  <c:v>Harmfu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 B.6.15'!$A$2:$A$13</c:f>
              <c:numCache>
                <c:formatCode>General</c:formatCod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</c:numCache>
            </c:numRef>
          </c:cat>
          <c:val>
            <c:numRef>
              <c:f>'Fig B.6.15'!$C$2:$C$13</c:f>
              <c:numCache>
                <c:formatCode>General</c:formatCode>
                <c:ptCount val="12"/>
                <c:pt idx="0">
                  <c:v>1456</c:v>
                </c:pt>
                <c:pt idx="1">
                  <c:v>1393</c:v>
                </c:pt>
                <c:pt idx="2">
                  <c:v>1428</c:v>
                </c:pt>
                <c:pt idx="3">
                  <c:v>1722</c:v>
                </c:pt>
                <c:pt idx="4">
                  <c:v>1791</c:v>
                </c:pt>
                <c:pt idx="5">
                  <c:v>1756</c:v>
                </c:pt>
                <c:pt idx="6">
                  <c:v>1742</c:v>
                </c:pt>
                <c:pt idx="7">
                  <c:v>1615</c:v>
                </c:pt>
                <c:pt idx="8">
                  <c:v>1813</c:v>
                </c:pt>
                <c:pt idx="9">
                  <c:v>2304</c:v>
                </c:pt>
                <c:pt idx="10">
                  <c:v>1426</c:v>
                </c:pt>
                <c:pt idx="11">
                  <c:v>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FB-4827-A6DE-D5D941B22BE3}"/>
            </c:ext>
          </c:extLst>
        </c:ser>
        <c:ser>
          <c:idx val="3"/>
          <c:order val="2"/>
          <c:tx>
            <c:strRef>
              <c:f>'Fig B.6.15'!$D$1</c:f>
              <c:strCache>
                <c:ptCount val="1"/>
                <c:pt idx="0">
                  <c:v>Liberalising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 B.6.15'!$A$2:$A$13</c:f>
              <c:numCache>
                <c:formatCode>General</c:formatCod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</c:numCache>
            </c:numRef>
          </c:cat>
          <c:val>
            <c:numRef>
              <c:f>'Fig B.6.15'!$D$2:$D$13</c:f>
              <c:numCache>
                <c:formatCode>General</c:formatCode>
                <c:ptCount val="12"/>
                <c:pt idx="0">
                  <c:v>460</c:v>
                </c:pt>
                <c:pt idx="1">
                  <c:v>553</c:v>
                </c:pt>
                <c:pt idx="2">
                  <c:v>580</c:v>
                </c:pt>
                <c:pt idx="3">
                  <c:v>678</c:v>
                </c:pt>
                <c:pt idx="4">
                  <c:v>687</c:v>
                </c:pt>
                <c:pt idx="5">
                  <c:v>668</c:v>
                </c:pt>
                <c:pt idx="6">
                  <c:v>749</c:v>
                </c:pt>
                <c:pt idx="7">
                  <c:v>790</c:v>
                </c:pt>
                <c:pt idx="8">
                  <c:v>857</c:v>
                </c:pt>
                <c:pt idx="9">
                  <c:v>692</c:v>
                </c:pt>
                <c:pt idx="10">
                  <c:v>337</c:v>
                </c:pt>
                <c:pt idx="11">
                  <c:v>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FB-4827-A6DE-D5D941B22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4024208"/>
        <c:axId val="1255572336"/>
      </c:lineChart>
      <c:catAx>
        <c:axId val="125402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55572336"/>
        <c:crosses val="autoZero"/>
        <c:auto val="1"/>
        <c:lblAlgn val="ctr"/>
        <c:lblOffset val="100"/>
        <c:noMultiLvlLbl val="0"/>
      </c:catAx>
      <c:valAx>
        <c:axId val="12555723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54024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772703412073487"/>
          <c:y val="2.3366870807811429E-4"/>
          <c:w val="0.53010148731408568"/>
          <c:h val="7.38404053659959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17466502393752"/>
          <c:y val="4.5842634906314489E-2"/>
          <c:w val="0.8653637948748556"/>
          <c:h val="0.84211031456775987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3"/>
            <c:spPr>
              <a:noFill/>
              <a:ln w="952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FF-4EA1-8D7A-43D205A09C6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FF-4EA1-8D7A-43D205A09C6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FF-4EA1-8D7A-43D205A09C6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BFF-4EA1-8D7A-43D205A09C6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FF-4EA1-8D7A-43D205A09C6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BFF-4EA1-8D7A-43D205A09C6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27F436D-D29F-4BCF-B69C-F10C4F1224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3BFF-4EA1-8D7A-43D205A09C6C}"/>
                </c:ext>
              </c:extLst>
            </c:dLbl>
            <c:dLbl>
              <c:idx val="7"/>
              <c:layout>
                <c:manualLayout>
                  <c:x val="-1.6691830977030035E-2"/>
                  <c:y val="5.4905590485650968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FF-4EA1-8D7A-43D205A09C6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FF-4EA1-8D7A-43D205A09C6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95BEF53-AA77-4005-970F-4FE8CF0FB3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3BFF-4EA1-8D7A-43D205A09C6C}"/>
                </c:ext>
              </c:extLst>
            </c:dLbl>
            <c:dLbl>
              <c:idx val="10"/>
              <c:layout>
                <c:manualLayout>
                  <c:x val="-5.7494084476436551E-2"/>
                  <c:y val="-1.2478543292193443E-2"/>
                </c:manualLayout>
              </c:layout>
              <c:tx>
                <c:rich>
                  <a:bodyPr/>
                  <a:lstStyle/>
                  <a:p>
                    <a:fld id="{9CCF9844-B265-4027-905C-2D69CC2160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BFF-4EA1-8D7A-43D205A09C6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BFF-4EA1-8D7A-43D205A09C6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BFF-4EA1-8D7A-43D205A09C6C}"/>
                </c:ext>
              </c:extLst>
            </c:dLbl>
            <c:dLbl>
              <c:idx val="13"/>
              <c:layout>
                <c:manualLayout>
                  <c:x val="-9.4625568655547013E-2"/>
                  <c:y val="0"/>
                </c:manualLayout>
              </c:layout>
              <c:tx>
                <c:rich>
                  <a:bodyPr/>
                  <a:lstStyle/>
                  <a:p>
                    <a:fld id="{E8919BD7-783D-4F0C-A3A2-E4B75F9FE6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3BFF-4EA1-8D7A-43D205A09C6C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BFF-4EA1-8D7A-43D205A09C6C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BFF-4EA1-8D7A-43D205A09C6C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CA77FCB3-8964-4E21-B47A-97FE0A4A8E4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3BFF-4EA1-8D7A-43D205A09C6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BFF-4EA1-8D7A-43D205A09C6C}"/>
                </c:ext>
              </c:extLst>
            </c:dLbl>
            <c:dLbl>
              <c:idx val="18"/>
              <c:layout>
                <c:manualLayout>
                  <c:x val="-1.6758108072643101E-2"/>
                  <c:y val="-4.437910314996506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BFF-4EA1-8D7A-43D205A09C6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BFF-4EA1-8D7A-43D205A09C6C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BFF-4EA1-8D7A-43D205A09C6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BFF-4EA1-8D7A-43D205A09C6C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BFF-4EA1-8D7A-43D205A09C6C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BFF-4EA1-8D7A-43D205A09C6C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BFF-4EA1-8D7A-43D205A09C6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B5D09E55-D762-4292-8CFA-037077FBF7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3BFF-4EA1-8D7A-43D205A09C6C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BFF-4EA1-8D7A-43D205A09C6C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BFF-4EA1-8D7A-43D205A09C6C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BFF-4EA1-8D7A-43D205A09C6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BFF-4EA1-8D7A-43D205A09C6C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BFF-4EA1-8D7A-43D205A09C6C}"/>
                </c:ext>
              </c:extLst>
            </c:dLbl>
            <c:dLbl>
              <c:idx val="31"/>
              <c:layout>
                <c:manualLayout>
                  <c:x val="2.4110422522376586E-2"/>
                  <c:y val="-9.9828346337547547E-3"/>
                </c:manualLayout>
              </c:layout>
              <c:tx>
                <c:rich>
                  <a:bodyPr/>
                  <a:lstStyle/>
                  <a:p>
                    <a:fld id="{8B568FBE-8EFE-4F5C-9ABC-1454264260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3BFF-4EA1-8D7A-43D205A09C6C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BFF-4EA1-8D7A-43D205A09C6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E693A75D-CC40-41EF-9813-888866EEAAE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3BFF-4EA1-8D7A-43D205A09C6C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E5085DDD-4F3C-4BD3-8DE3-92819ABFB26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3BFF-4EA1-8D7A-43D205A09C6C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BFF-4EA1-8D7A-43D205A09C6C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BFF-4EA1-8D7A-43D205A09C6C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BFF-4EA1-8D7A-43D205A09C6C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BFF-4EA1-8D7A-43D205A09C6C}"/>
                </c:ext>
              </c:extLst>
            </c:dLbl>
            <c:dLbl>
              <c:idx val="39"/>
              <c:layout>
                <c:manualLayout>
                  <c:x val="-7.409365087421764E-2"/>
                  <c:y val="-1.230041844667604E-2"/>
                </c:manualLayout>
              </c:layout>
              <c:tx>
                <c:rich>
                  <a:bodyPr/>
                  <a:lstStyle/>
                  <a:p>
                    <a:fld id="{F2B5DE52-8574-4AD4-B21F-070524694E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3BFF-4EA1-8D7A-43D205A09C6C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BFF-4EA1-8D7A-43D205A09C6C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BFF-4EA1-8D7A-43D205A09C6C}"/>
                </c:ext>
              </c:extLst>
            </c:dLbl>
            <c:dLbl>
              <c:idx val="42"/>
              <c:layout>
                <c:manualLayout>
                  <c:x val="-5.009588928823077E-2"/>
                  <c:y val="-1.7380199788231358E-2"/>
                </c:manualLayout>
              </c:layout>
              <c:tx>
                <c:rich>
                  <a:bodyPr/>
                  <a:lstStyle/>
                  <a:p>
                    <a:fld id="{840F9BA2-73F1-4E50-A3C6-1C5D661BAD7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3BFF-4EA1-8D7A-43D205A09C6C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BFF-4EA1-8D7A-43D205A09C6C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3BFF-4EA1-8D7A-43D205A09C6C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1D5F2B00-7475-406A-AB3B-BEC1147C8B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3BFF-4EA1-8D7A-43D205A09C6C}"/>
                </c:ext>
              </c:extLst>
            </c:dLbl>
            <c:dLbl>
              <c:idx val="46"/>
              <c:layout>
                <c:manualLayout>
                  <c:x val="-3.7092957726732921E-3"/>
                  <c:y val="-4.9914173168774684E-3"/>
                </c:manualLayout>
              </c:layout>
              <c:tx>
                <c:rich>
                  <a:bodyPr/>
                  <a:lstStyle/>
                  <a:p>
                    <a:fld id="{CE452CC1-A98E-4CD5-8949-1F0E05FE1A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3BFF-4EA1-8D7A-43D205A09C6C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3BFF-4EA1-8D7A-43D205A09C6C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BFF-4EA1-8D7A-43D205A09C6C}"/>
                </c:ext>
              </c:extLst>
            </c:dLbl>
            <c:dLbl>
              <c:idx val="49"/>
              <c:layout>
                <c:manualLayout>
                  <c:x val="4.2675009758806691E-2"/>
                  <c:y val="-2.4829353464074009E-3"/>
                </c:manualLayout>
              </c:layout>
              <c:tx>
                <c:rich>
                  <a:bodyPr/>
                  <a:lstStyle/>
                  <a:p>
                    <a:fld id="{53CD849B-D124-46FB-A42F-343AEC026C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3BFF-4EA1-8D7A-43D205A09C6C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fld id="{59E22369-BABC-4BFF-A43B-5E0FA88AE20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3BFF-4EA1-8D7A-43D205A09C6C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BFF-4EA1-8D7A-43D205A09C6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7B122C98-C452-4392-9194-E5CBE1A2B1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3BFF-4EA1-8D7A-43D205A09C6C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fld id="{460056D0-3B3E-4A97-A101-CD982291E0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3BFF-4EA1-8D7A-43D205A09C6C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3BFF-4EA1-8D7A-43D205A09C6C}"/>
                </c:ext>
              </c:extLst>
            </c:dLbl>
            <c:dLbl>
              <c:idx val="55"/>
              <c:layout>
                <c:manualLayout>
                  <c:x val="3.1529014067723238E-2"/>
                  <c:y val="-9.9828346337547547E-3"/>
                </c:manualLayout>
              </c:layout>
              <c:tx>
                <c:rich>
                  <a:bodyPr/>
                  <a:lstStyle/>
                  <a:p>
                    <a:fld id="{10B50CD2-AAD1-4D09-B189-C8528B5AFC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3BFF-4EA1-8D7A-43D205A09C6C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3BFF-4EA1-8D7A-43D205A09C6C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BFF-4EA1-8D7A-43D205A09C6C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3BFF-4EA1-8D7A-43D205A09C6C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3BFF-4EA1-8D7A-43D205A09C6C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fld id="{40D16378-BC35-457A-815C-E63B1C525F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3BFF-4EA1-8D7A-43D205A09C6C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3BFF-4EA1-8D7A-43D205A09C6C}"/>
                </c:ext>
              </c:extLst>
            </c:dLbl>
            <c:dLbl>
              <c:idx val="62"/>
              <c:layout>
                <c:manualLayout>
                  <c:x val="7.4216132278860395E-3"/>
                  <c:y val="-1.7380199788231358E-2"/>
                </c:manualLayout>
              </c:layout>
              <c:tx>
                <c:rich>
                  <a:bodyPr/>
                  <a:lstStyle/>
                  <a:p>
                    <a:fld id="{E2155B13-C89D-47DC-81C6-F8786D934A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3BFF-4EA1-8D7A-43D205A09C6C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3BFF-4EA1-8D7A-43D205A09C6C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3BFF-4EA1-8D7A-43D205A09C6C}"/>
                </c:ext>
              </c:extLst>
            </c:dLbl>
            <c:dLbl>
              <c:idx val="65"/>
              <c:layout>
                <c:manualLayout>
                  <c:x val="7.4185915453466181E-3"/>
                  <c:y val="9.9828346337547547E-3"/>
                </c:manualLayout>
              </c:layout>
              <c:tx>
                <c:rich>
                  <a:bodyPr/>
                  <a:lstStyle/>
                  <a:p>
                    <a:fld id="{C4131C0A-F163-4F13-B51F-FBFD46BE80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1-3BFF-4EA1-8D7A-43D205A09C6C}"/>
                </c:ext>
              </c:extLst>
            </c:dLbl>
            <c:dLbl>
              <c:idx val="66"/>
              <c:layout>
                <c:manualLayout>
                  <c:x val="-6.854355085627048E-2"/>
                  <c:y val="2.773773835737163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3BFF-4EA1-8D7A-43D205A09C6C}"/>
                </c:ext>
              </c:extLst>
            </c:dLbl>
            <c:dLbl>
              <c:idx val="6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3BFF-4EA1-8D7A-43D205A09C6C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3BFF-4EA1-8D7A-43D205A09C6C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3BFF-4EA1-8D7A-43D205A09C6C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3BFF-4EA1-8D7A-43D205A09C6C}"/>
                </c:ext>
              </c:extLst>
            </c:dLbl>
            <c:dLbl>
              <c:idx val="7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3BFF-4EA1-8D7A-43D205A09C6C}"/>
                </c:ext>
              </c:extLst>
            </c:dLbl>
            <c:dLbl>
              <c:idx val="72"/>
              <c:layout>
                <c:manualLayout>
                  <c:x val="-5.934873236277325E-2"/>
                  <c:y val="3.2444212559702951E-2"/>
                </c:manualLayout>
              </c:layout>
              <c:tx>
                <c:rich>
                  <a:bodyPr/>
                  <a:lstStyle/>
                  <a:p>
                    <a:fld id="{B774A371-5D9C-4E4B-BCE8-B8F2852F94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3BFF-4EA1-8D7A-43D205A09C6C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3BFF-4EA1-8D7A-43D205A09C6C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3BFF-4EA1-8D7A-43D205A09C6C}"/>
                </c:ext>
              </c:extLst>
            </c:dLbl>
            <c:dLbl>
              <c:idx val="7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3BFF-4EA1-8D7A-43D205A09C6C}"/>
                </c:ext>
              </c:extLst>
            </c:dLbl>
            <c:dLbl>
              <c:idx val="7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3BFF-4EA1-8D7A-43D205A09C6C}"/>
                </c:ext>
              </c:extLst>
            </c:dLbl>
            <c:dLbl>
              <c:idx val="7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3BFF-4EA1-8D7A-43D205A09C6C}"/>
                </c:ext>
              </c:extLst>
            </c:dLbl>
            <c:dLbl>
              <c:idx val="7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3BFF-4EA1-8D7A-43D205A09C6C}"/>
                </c:ext>
              </c:extLst>
            </c:dLbl>
            <c:dLbl>
              <c:idx val="7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3BFF-4EA1-8D7A-43D205A09C6C}"/>
                </c:ext>
              </c:extLst>
            </c:dLbl>
            <c:dLbl>
              <c:idx val="8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3BFF-4EA1-8D7A-43D205A09C6C}"/>
                </c:ext>
              </c:extLst>
            </c:dLbl>
            <c:dLbl>
              <c:idx val="81"/>
              <c:layout>
                <c:manualLayout>
                  <c:x val="6.8621971794456463E-2"/>
                  <c:y val="2.4957086584386796E-2"/>
                </c:manualLayout>
              </c:layout>
              <c:tx>
                <c:rich>
                  <a:bodyPr/>
                  <a:lstStyle/>
                  <a:p>
                    <a:fld id="{B678728E-E30A-44E2-9C07-2F6E5A2C72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1-3BFF-4EA1-8D7A-43D205A09C6C}"/>
                </c:ext>
              </c:extLst>
            </c:dLbl>
            <c:dLbl>
              <c:idx val="82"/>
              <c:tx>
                <c:rich>
                  <a:bodyPr/>
                  <a:lstStyle/>
                  <a:p>
                    <a:fld id="{2D7DACE9-89DB-44B0-B32E-654DB2F975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3BFF-4EA1-8D7A-43D205A09C6C}"/>
                </c:ext>
              </c:extLst>
            </c:dLbl>
            <c:dLbl>
              <c:idx val="83"/>
              <c:layout>
                <c:manualLayout>
                  <c:x val="-3.3268319914916994E-2"/>
                  <c:y val="-3.214651489721293E-2"/>
                </c:manualLayout>
              </c:layout>
              <c:tx>
                <c:rich>
                  <a:bodyPr/>
                  <a:lstStyle/>
                  <a:p>
                    <a:fld id="{CFE10877-2521-450C-961E-8D310FE716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3-3BFF-4EA1-8D7A-43D205A09C6C}"/>
                </c:ext>
              </c:extLst>
            </c:dLbl>
            <c:dLbl>
              <c:idx val="84"/>
              <c:layout>
                <c:manualLayout>
                  <c:x val="1.1127887318019943E-2"/>
                  <c:y val="7.4871259753160656E-3"/>
                </c:manualLayout>
              </c:layout>
              <c:tx>
                <c:rich>
                  <a:bodyPr/>
                  <a:lstStyle/>
                  <a:p>
                    <a:fld id="{DBCE107B-874C-4647-A876-23D17512CE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4-3BFF-4EA1-8D7A-43D205A09C6C}"/>
                </c:ext>
              </c:extLst>
            </c:dLbl>
            <c:dLbl>
              <c:idx val="8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3BFF-4EA1-8D7A-43D205A09C6C}"/>
                </c:ext>
              </c:extLst>
            </c:dLbl>
            <c:dLbl>
              <c:idx val="8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3BFF-4EA1-8D7A-43D205A09C6C}"/>
                </c:ext>
              </c:extLst>
            </c:dLbl>
            <c:dLbl>
              <c:idx val="8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3BFF-4EA1-8D7A-43D205A09C6C}"/>
                </c:ext>
              </c:extLst>
            </c:dLbl>
            <c:dLbl>
              <c:idx val="8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3BFF-4EA1-8D7A-43D205A09C6C}"/>
                </c:ext>
              </c:extLst>
            </c:dLbl>
            <c:dLbl>
              <c:idx val="89"/>
              <c:layout>
                <c:manualLayout>
                  <c:x val="-3.1541856218515671E-2"/>
                  <c:y val="-3.4760399576462805E-2"/>
                </c:manualLayout>
              </c:layout>
              <c:tx>
                <c:rich>
                  <a:bodyPr/>
                  <a:lstStyle/>
                  <a:p>
                    <a:fld id="{31044243-33FC-4B83-9CBB-E411276D9F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9-3BFF-4EA1-8D7A-43D205A09C6C}"/>
                </c:ext>
              </c:extLst>
            </c:dLbl>
            <c:dLbl>
              <c:idx val="9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3BFF-4EA1-8D7A-43D205A09C6C}"/>
                </c:ext>
              </c:extLst>
            </c:dLbl>
            <c:dLbl>
              <c:idx val="9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3BFF-4EA1-8D7A-43D205A09C6C}"/>
                </c:ext>
              </c:extLst>
            </c:dLbl>
            <c:dLbl>
              <c:idx val="92"/>
              <c:tx>
                <c:rich>
                  <a:bodyPr/>
                  <a:lstStyle/>
                  <a:p>
                    <a:fld id="{FAB083ED-8577-44C2-B441-772B412A98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3BFF-4EA1-8D7A-43D205A09C6C}"/>
                </c:ext>
              </c:extLst>
            </c:dLbl>
            <c:dLbl>
              <c:idx val="93"/>
              <c:tx>
                <c:rich>
                  <a:bodyPr/>
                  <a:lstStyle/>
                  <a:p>
                    <a:fld id="{ECF39884-0166-4B56-A401-1123C77FAC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3BFF-4EA1-8D7A-43D205A09C6C}"/>
                </c:ext>
              </c:extLst>
            </c:dLbl>
            <c:dLbl>
              <c:idx val="94"/>
              <c:tx>
                <c:rich>
                  <a:bodyPr/>
                  <a:lstStyle/>
                  <a:p>
                    <a:fld id="{CE2A20E8-2A1B-4F7F-B0F5-D872E32C1F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3BFF-4EA1-8D7A-43D205A09C6C}"/>
                </c:ext>
              </c:extLst>
            </c:dLbl>
            <c:dLbl>
              <c:idx val="9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3BFF-4EA1-8D7A-43D205A09C6C}"/>
                </c:ext>
              </c:extLst>
            </c:dLbl>
            <c:dLbl>
              <c:idx val="9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3BFF-4EA1-8D7A-43D205A09C6C}"/>
                </c:ext>
              </c:extLst>
            </c:dLbl>
            <c:dLbl>
              <c:idx val="9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3BFF-4EA1-8D7A-43D205A09C6C}"/>
                </c:ext>
              </c:extLst>
            </c:dLbl>
            <c:dLbl>
              <c:idx val="9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3BFF-4EA1-8D7A-43D205A09C6C}"/>
                </c:ext>
              </c:extLst>
            </c:dLbl>
            <c:dLbl>
              <c:idx val="99"/>
              <c:tx>
                <c:rich>
                  <a:bodyPr/>
                  <a:lstStyle/>
                  <a:p>
                    <a:fld id="{1D0B6925-5644-4848-92E1-98EE8E7A4E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3BFF-4EA1-8D7A-43D205A09C6C}"/>
                </c:ext>
              </c:extLst>
            </c:dLbl>
            <c:dLbl>
              <c:idx val="100"/>
              <c:layout>
                <c:manualLayout>
                  <c:x val="-3.3516216145286201E-2"/>
                  <c:y val="-4.437910314996506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3BFF-4EA1-8D7A-43D205A09C6C}"/>
                </c:ext>
              </c:extLst>
            </c:dLbl>
            <c:dLbl>
              <c:idx val="10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3BFF-4EA1-8D7A-43D205A09C6C}"/>
                </c:ext>
              </c:extLst>
            </c:dLbl>
            <c:dLbl>
              <c:idx val="102"/>
              <c:layout>
                <c:manualLayout>
                  <c:x val="-7.4480480322858221E-3"/>
                  <c:y val="-3.20515744971970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3BFF-4EA1-8D7A-43D205A09C6C}"/>
                </c:ext>
              </c:extLst>
            </c:dLbl>
            <c:dLbl>
              <c:idx val="10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3BFF-4EA1-8D7A-43D205A09C6C}"/>
                </c:ext>
              </c:extLst>
            </c:dLbl>
            <c:dLbl>
              <c:idx val="10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3BFF-4EA1-8D7A-43D205A09C6C}"/>
                </c:ext>
              </c:extLst>
            </c:dLbl>
            <c:dLbl>
              <c:idx val="10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3BFF-4EA1-8D7A-43D205A09C6C}"/>
                </c:ext>
              </c:extLst>
            </c:dLbl>
            <c:dLbl>
              <c:idx val="10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3BFF-4EA1-8D7A-43D205A09C6C}"/>
                </c:ext>
              </c:extLst>
            </c:dLbl>
            <c:dLbl>
              <c:idx val="107"/>
              <c:tx>
                <c:rich>
                  <a:bodyPr/>
                  <a:lstStyle/>
                  <a:p>
                    <a:fld id="{E19ABF74-93B4-4DA0-A490-D91289B80D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B-3BFF-4EA1-8D7A-43D205A09C6C}"/>
                </c:ext>
              </c:extLst>
            </c:dLbl>
            <c:dLbl>
              <c:idx val="10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3BFF-4EA1-8D7A-43D205A09C6C}"/>
                </c:ext>
              </c:extLst>
            </c:dLbl>
            <c:dLbl>
              <c:idx val="109"/>
              <c:layout>
                <c:manualLayout>
                  <c:x val="1.4818730174843513E-2"/>
                  <c:y val="5.904200854404499E-2"/>
                </c:manualLayout>
              </c:layout>
              <c:tx>
                <c:rich>
                  <a:bodyPr/>
                  <a:lstStyle/>
                  <a:p>
                    <a:fld id="{A4DEC9C3-03B4-4B4A-8C16-4BA41DFEAF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3BFF-4EA1-8D7A-43D205A09C6C}"/>
                </c:ext>
              </c:extLst>
            </c:dLbl>
            <c:dLbl>
              <c:idx val="1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3BFF-4EA1-8D7A-43D205A09C6C}"/>
                </c:ext>
              </c:extLst>
            </c:dLbl>
            <c:dLbl>
              <c:idx val="1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F-3BFF-4EA1-8D7A-43D205A09C6C}"/>
                </c:ext>
              </c:extLst>
            </c:dLbl>
            <c:dLbl>
              <c:idx val="1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3BFF-4EA1-8D7A-43D205A09C6C}"/>
                </c:ext>
              </c:extLst>
            </c:dLbl>
            <c:dLbl>
              <c:idx val="1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3BFF-4EA1-8D7A-43D205A09C6C}"/>
                </c:ext>
              </c:extLst>
            </c:dLbl>
            <c:dLbl>
              <c:idx val="1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3BFF-4EA1-8D7A-43D205A09C6C}"/>
                </c:ext>
              </c:extLst>
            </c:dLbl>
            <c:dLbl>
              <c:idx val="115"/>
              <c:layout>
                <c:manualLayout>
                  <c:x val="2.7785119077831519E-2"/>
                  <c:y val="7.3802510680055335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3BFF-4EA1-8D7A-43D205A09C6C}"/>
                </c:ext>
              </c:extLst>
            </c:dLbl>
            <c:dLbl>
              <c:idx val="1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3BFF-4EA1-8D7A-43D205A09C6C}"/>
                </c:ext>
              </c:extLst>
            </c:dLbl>
            <c:dLbl>
              <c:idx val="117"/>
              <c:tx>
                <c:rich>
                  <a:bodyPr/>
                  <a:lstStyle/>
                  <a:p>
                    <a:fld id="{48EF7716-17A8-41D5-97C9-B6387A03BC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5-3BFF-4EA1-8D7A-43D205A09C6C}"/>
                </c:ext>
              </c:extLst>
            </c:dLbl>
            <c:dLbl>
              <c:idx val="1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6-3BFF-4EA1-8D7A-43D205A09C6C}"/>
                </c:ext>
              </c:extLst>
            </c:dLbl>
            <c:dLbl>
              <c:idx val="1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7-3BFF-4EA1-8D7A-43D205A09C6C}"/>
                </c:ext>
              </c:extLst>
            </c:dLbl>
            <c:dLbl>
              <c:idx val="120"/>
              <c:layout>
                <c:manualLayout>
                  <c:x val="1.8523412718553713E-3"/>
                  <c:y val="-1.968066951468175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8-3BFF-4EA1-8D7A-43D205A09C6C}"/>
                </c:ext>
              </c:extLst>
            </c:dLbl>
            <c:dLbl>
              <c:idx val="1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3BFF-4EA1-8D7A-43D205A09C6C}"/>
                </c:ext>
              </c:extLst>
            </c:dLbl>
            <c:dLbl>
              <c:idx val="1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A-3BFF-4EA1-8D7A-43D205A09C6C}"/>
                </c:ext>
              </c:extLst>
            </c:dLbl>
            <c:dLbl>
              <c:idx val="1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B-3BFF-4EA1-8D7A-43D205A09C6C}"/>
                </c:ext>
              </c:extLst>
            </c:dLbl>
            <c:dLbl>
              <c:idx val="1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C-3BFF-4EA1-8D7A-43D205A09C6C}"/>
                </c:ext>
              </c:extLst>
            </c:dLbl>
            <c:dLbl>
              <c:idx val="125"/>
              <c:layout>
                <c:manualLayout>
                  <c:x val="-1.1114047631132636E-2"/>
                  <c:y val="-2.952100427202258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D-3BFF-4EA1-8D7A-43D205A09C6C}"/>
                </c:ext>
              </c:extLst>
            </c:dLbl>
            <c:dLbl>
              <c:idx val="1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E-3BFF-4EA1-8D7A-43D205A09C6C}"/>
                </c:ext>
              </c:extLst>
            </c:dLbl>
            <c:dLbl>
              <c:idx val="127"/>
              <c:layout>
                <c:manualLayout>
                  <c:x val="-4.4511549272079912E-2"/>
                  <c:y val="-4.242704719345780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F-3BFF-4EA1-8D7A-43D205A09C6C}"/>
                </c:ext>
              </c:extLst>
            </c:dLbl>
            <c:dLbl>
              <c:idx val="1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0-3BFF-4EA1-8D7A-43D205A09C6C}"/>
                </c:ext>
              </c:extLst>
            </c:dLbl>
            <c:dLbl>
              <c:idx val="129"/>
              <c:tx>
                <c:rich>
                  <a:bodyPr/>
                  <a:lstStyle/>
                  <a:p>
                    <a:fld id="{CBE0DAE0-DFD1-4BCD-81BA-77F1CDDC5E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1-3BFF-4EA1-8D7A-43D205A09C6C}"/>
                </c:ext>
              </c:extLst>
            </c:dLbl>
            <c:dLbl>
              <c:idx val="1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2-3BFF-4EA1-8D7A-43D205A09C6C}"/>
                </c:ext>
              </c:extLst>
            </c:dLbl>
            <c:dLbl>
              <c:idx val="1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3-3BFF-4EA1-8D7A-43D205A09C6C}"/>
                </c:ext>
              </c:extLst>
            </c:dLbl>
            <c:dLbl>
              <c:idx val="1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4-3BFF-4EA1-8D7A-43D205A09C6C}"/>
                </c:ext>
              </c:extLst>
            </c:dLbl>
            <c:dLbl>
              <c:idx val="133"/>
              <c:tx>
                <c:rich>
                  <a:bodyPr/>
                  <a:lstStyle/>
                  <a:p>
                    <a:fld id="{75BE42B7-82B5-4965-B281-D10F97B4BFD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5-3BFF-4EA1-8D7A-43D205A09C6C}"/>
                </c:ext>
              </c:extLst>
            </c:dLbl>
            <c:dLbl>
              <c:idx val="1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6-3BFF-4EA1-8D7A-43D205A09C6C}"/>
                </c:ext>
              </c:extLst>
            </c:dLbl>
            <c:dLbl>
              <c:idx val="135"/>
              <c:layout>
                <c:manualLayout>
                  <c:x val="1.4818730174843513E-2"/>
                  <c:y val="7.6262594369391271E-2"/>
                </c:manualLayout>
              </c:layout>
              <c:tx>
                <c:rich>
                  <a:bodyPr/>
                  <a:lstStyle/>
                  <a:p>
                    <a:fld id="{AC66FFCE-5512-41E0-93CD-5B906C2EF35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87-3BFF-4EA1-8D7A-43D205A09C6C}"/>
                </c:ext>
              </c:extLst>
            </c:dLbl>
            <c:dLbl>
              <c:idx val="1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8-3BFF-4EA1-8D7A-43D205A09C6C}"/>
                </c:ext>
              </c:extLst>
            </c:dLbl>
            <c:dLbl>
              <c:idx val="1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9-3BFF-4EA1-8D7A-43D205A09C6C}"/>
                </c:ext>
              </c:extLst>
            </c:dLbl>
            <c:dLbl>
              <c:idx val="1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A-3BFF-4EA1-8D7A-43D205A09C6C}"/>
                </c:ext>
              </c:extLst>
            </c:dLbl>
            <c:dLbl>
              <c:idx val="139"/>
              <c:layout>
                <c:manualLayout>
                  <c:x val="-4.6366197158416576E-2"/>
                  <c:y val="4.2427047193457613E-2"/>
                </c:manualLayout>
              </c:layout>
              <c:tx>
                <c:rich>
                  <a:bodyPr/>
                  <a:lstStyle/>
                  <a:p>
                    <a:fld id="{1BB836B7-5FAC-4BAF-8354-DBC5B36BB4D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8B-3BFF-4EA1-8D7A-43D205A09C6C}"/>
                </c:ext>
              </c:extLst>
            </c:dLbl>
            <c:dLbl>
              <c:idx val="14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C-3BFF-4EA1-8D7A-43D205A09C6C}"/>
                </c:ext>
              </c:extLst>
            </c:dLbl>
            <c:dLbl>
              <c:idx val="141"/>
              <c:tx>
                <c:rich>
                  <a:bodyPr/>
                  <a:lstStyle/>
                  <a:p>
                    <a:fld id="{1E6D0BD9-8C09-453E-8197-173FF2663F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D-3BFF-4EA1-8D7A-43D205A09C6C}"/>
                </c:ext>
              </c:extLst>
            </c:dLbl>
            <c:dLbl>
              <c:idx val="142"/>
              <c:layout>
                <c:manualLayout>
                  <c:x val="-4.4688288193714933E-2"/>
                  <c:y val="-3.2051574497196991E-2"/>
                </c:manualLayout>
              </c:layout>
              <c:tx>
                <c:rich>
                  <a:bodyPr/>
                  <a:lstStyle/>
                  <a:p>
                    <a:fld id="{6E5E117E-EC4D-46F2-AFC0-67861A4B91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8E-3BFF-4EA1-8D7A-43D205A09C6C}"/>
                </c:ext>
              </c:extLst>
            </c:dLbl>
            <c:dLbl>
              <c:idx val="143"/>
              <c:layout>
                <c:manualLayout>
                  <c:x val="2.048213208878601E-2"/>
                  <c:y val="1.7258540113875304E-2"/>
                </c:manualLayout>
              </c:layout>
              <c:tx>
                <c:rich>
                  <a:bodyPr/>
                  <a:lstStyle/>
                  <a:p>
                    <a:fld id="{706AA7B2-F446-418C-9890-7E0AAE6A8B6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8F-3BFF-4EA1-8D7A-43D205A09C6C}"/>
                </c:ext>
              </c:extLst>
            </c:dLbl>
            <c:dLbl>
              <c:idx val="144"/>
              <c:layout>
                <c:manualLayout>
                  <c:x val="-7.0476619680793204E-2"/>
                  <c:y val="3.4939921218141642E-2"/>
                </c:manualLayout>
              </c:layout>
              <c:tx>
                <c:rich>
                  <a:bodyPr/>
                  <a:lstStyle/>
                  <a:p>
                    <a:fld id="{84350FEE-2649-48FE-879C-FFBD0F33B9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0-3BFF-4EA1-8D7A-43D205A09C6C}"/>
                </c:ext>
              </c:extLst>
            </c:dLbl>
            <c:dLbl>
              <c:idx val="145"/>
              <c:tx>
                <c:rich>
                  <a:bodyPr/>
                  <a:lstStyle/>
                  <a:p>
                    <a:fld id="{35CB54F9-F550-47B2-AFAF-E464C68964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1-3BFF-4EA1-8D7A-43D205A09C6C}"/>
                </c:ext>
              </c:extLst>
            </c:dLbl>
            <c:dLbl>
              <c:idx val="14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2-3BFF-4EA1-8D7A-43D205A09C6C}"/>
                </c:ext>
              </c:extLst>
            </c:dLbl>
            <c:dLbl>
              <c:idx val="14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3-3BFF-4EA1-8D7A-43D205A09C6C}"/>
                </c:ext>
              </c:extLst>
            </c:dLbl>
            <c:dLbl>
              <c:idx val="148"/>
              <c:layout>
                <c:manualLayout>
                  <c:x val="-2.408043653412071E-2"/>
                  <c:y val="6.39621759227154E-2"/>
                </c:manualLayout>
              </c:layout>
              <c:tx>
                <c:rich>
                  <a:bodyPr/>
                  <a:lstStyle/>
                  <a:p>
                    <a:fld id="{2F941193-B3DF-4CF1-9910-E501433E44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4-3BFF-4EA1-8D7A-43D205A09C6C}"/>
                </c:ext>
              </c:extLst>
            </c:dLbl>
            <c:dLbl>
              <c:idx val="14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5-3BFF-4EA1-8D7A-43D205A09C6C}"/>
                </c:ext>
              </c:extLst>
            </c:dLbl>
            <c:dLbl>
              <c:idx val="150"/>
              <c:layout>
                <c:manualLayout>
                  <c:x val="-9.2732394316833167E-2"/>
                  <c:y val="2.2461377925948198E-2"/>
                </c:manualLayout>
              </c:layout>
              <c:tx>
                <c:rich>
                  <a:bodyPr/>
                  <a:lstStyle/>
                  <a:p>
                    <a:fld id="{3074C7BC-5C5F-4FCC-B954-90B86FA9B8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6-3BFF-4EA1-8D7A-43D205A09C6C}"/>
                </c:ext>
              </c:extLst>
            </c:dLbl>
            <c:dLbl>
              <c:idx val="15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7-3BFF-4EA1-8D7A-43D205A09C6C}"/>
                </c:ext>
              </c:extLst>
            </c:dLbl>
            <c:dLbl>
              <c:idx val="15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8-3BFF-4EA1-8D7A-43D205A09C6C}"/>
                </c:ext>
              </c:extLst>
            </c:dLbl>
            <c:dLbl>
              <c:idx val="15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9-3BFF-4EA1-8D7A-43D205A09C6C}"/>
                </c:ext>
              </c:extLst>
            </c:dLbl>
            <c:dLbl>
              <c:idx val="15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A-3BFF-4EA1-8D7A-43D205A09C6C}"/>
                </c:ext>
              </c:extLst>
            </c:dLbl>
            <c:dLbl>
              <c:idx val="155"/>
              <c:layout>
                <c:manualLayout>
                  <c:x val="1.1114013967689114E-2"/>
                  <c:y val="5.9113315981280126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B-3BFF-4EA1-8D7A-43D205A09C6C}"/>
                </c:ext>
              </c:extLst>
            </c:dLbl>
            <c:dLbl>
              <c:idx val="156"/>
              <c:tx>
                <c:rich>
                  <a:bodyPr/>
                  <a:lstStyle/>
                  <a:p>
                    <a:fld id="{294982EC-426A-45EE-9651-E71B7E868B5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C-3BFF-4EA1-8D7A-43D205A09C6C}"/>
                </c:ext>
              </c:extLst>
            </c:dLbl>
            <c:dLbl>
              <c:idx val="15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D-3BFF-4EA1-8D7A-43D205A09C6C}"/>
                </c:ext>
              </c:extLst>
            </c:dLbl>
            <c:dLbl>
              <c:idx val="15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E-3BFF-4EA1-8D7A-43D205A09C6C}"/>
                </c:ext>
              </c:extLst>
            </c:dLbl>
            <c:dLbl>
              <c:idx val="15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F-3BFF-4EA1-8D7A-43D205A09C6C}"/>
                </c:ext>
              </c:extLst>
            </c:dLbl>
            <c:dLbl>
              <c:idx val="16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0-3BFF-4EA1-8D7A-43D205A09C6C}"/>
                </c:ext>
              </c:extLst>
            </c:dLbl>
            <c:dLbl>
              <c:idx val="16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1-3BFF-4EA1-8D7A-43D205A09C6C}"/>
                </c:ext>
              </c:extLst>
            </c:dLbl>
            <c:dLbl>
              <c:idx val="16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2-3BFF-4EA1-8D7A-43D205A09C6C}"/>
                </c:ext>
              </c:extLst>
            </c:dLbl>
            <c:dLbl>
              <c:idx val="16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3-3BFF-4EA1-8D7A-43D205A09C6C}"/>
                </c:ext>
              </c:extLst>
            </c:dLbl>
            <c:dLbl>
              <c:idx val="16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4-3BFF-4EA1-8D7A-43D205A09C6C}"/>
                </c:ext>
              </c:extLst>
            </c:dLbl>
            <c:dLbl>
              <c:idx val="16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5-3BFF-4EA1-8D7A-43D205A09C6C}"/>
                </c:ext>
              </c:extLst>
            </c:dLbl>
            <c:dLbl>
              <c:idx val="16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6-3BFF-4EA1-8D7A-43D205A09C6C}"/>
                </c:ext>
              </c:extLst>
            </c:dLbl>
            <c:dLbl>
              <c:idx val="16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7-3BFF-4EA1-8D7A-43D205A09C6C}"/>
                </c:ext>
              </c:extLst>
            </c:dLbl>
            <c:dLbl>
              <c:idx val="16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8-3BFF-4EA1-8D7A-43D205A09C6C}"/>
                </c:ext>
              </c:extLst>
            </c:dLbl>
            <c:dLbl>
              <c:idx val="16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9-3BFF-4EA1-8D7A-43D205A09C6C}"/>
                </c:ext>
              </c:extLst>
            </c:dLbl>
            <c:dLbl>
              <c:idx val="17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A-3BFF-4EA1-8D7A-43D205A09C6C}"/>
                </c:ext>
              </c:extLst>
            </c:dLbl>
            <c:dLbl>
              <c:idx val="171"/>
              <c:layout>
                <c:manualLayout>
                  <c:x val="-6.3058028135446545E-2"/>
                  <c:y val="3.4939921218141552E-2"/>
                </c:manualLayout>
              </c:layout>
              <c:tx>
                <c:rich>
                  <a:bodyPr/>
                  <a:lstStyle/>
                  <a:p>
                    <a:fld id="{81623522-7A68-48DD-96AB-A0253D4A21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B-3BFF-4EA1-8D7A-43D205A09C6C}"/>
                </c:ext>
              </c:extLst>
            </c:dLbl>
            <c:dLbl>
              <c:idx val="17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C-3BFF-4EA1-8D7A-43D205A09C6C}"/>
                </c:ext>
              </c:extLst>
            </c:dLbl>
            <c:dLbl>
              <c:idx val="17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D-3BFF-4EA1-8D7A-43D205A09C6C}"/>
                </c:ext>
              </c:extLst>
            </c:dLbl>
            <c:dLbl>
              <c:idx val="17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E-3BFF-4EA1-8D7A-43D205A09C6C}"/>
                </c:ext>
              </c:extLst>
            </c:dLbl>
            <c:dLbl>
              <c:idx val="17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F-3BFF-4EA1-8D7A-43D205A09C6C}"/>
                </c:ext>
              </c:extLst>
            </c:dLbl>
            <c:dLbl>
              <c:idx val="17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0-3BFF-4EA1-8D7A-43D205A09C6C}"/>
                </c:ext>
              </c:extLst>
            </c:dLbl>
            <c:dLbl>
              <c:idx val="177"/>
              <c:tx>
                <c:rich>
                  <a:bodyPr/>
                  <a:lstStyle/>
                  <a:p>
                    <a:fld id="{F03D43D7-406B-4F12-BF9B-99A90D6D7A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1-3BFF-4EA1-8D7A-43D205A09C6C}"/>
                </c:ext>
              </c:extLst>
            </c:dLbl>
            <c:dLbl>
              <c:idx val="17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2-3BFF-4EA1-8D7A-43D205A09C6C}"/>
                </c:ext>
              </c:extLst>
            </c:dLbl>
            <c:dLbl>
              <c:idx val="17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3-3BFF-4EA1-8D7A-43D205A09C6C}"/>
                </c:ext>
              </c:extLst>
            </c:dLbl>
            <c:dLbl>
              <c:idx val="18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4-3BFF-4EA1-8D7A-43D205A09C6C}"/>
                </c:ext>
              </c:extLst>
            </c:dLbl>
            <c:dLbl>
              <c:idx val="18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5-3BFF-4EA1-8D7A-43D205A09C6C}"/>
                </c:ext>
              </c:extLst>
            </c:dLbl>
            <c:dLbl>
              <c:idx val="18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6-3BFF-4EA1-8D7A-43D205A09C6C}"/>
                </c:ext>
              </c:extLst>
            </c:dLbl>
            <c:dLbl>
              <c:idx val="18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7-3BFF-4EA1-8D7A-43D205A09C6C}"/>
                </c:ext>
              </c:extLst>
            </c:dLbl>
            <c:dLbl>
              <c:idx val="184"/>
              <c:tx>
                <c:rich>
                  <a:bodyPr/>
                  <a:lstStyle/>
                  <a:p>
                    <a:fld id="{49EF5DC0-DB25-4297-9E00-592A20AEC4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8-3BFF-4EA1-8D7A-43D205A09C6C}"/>
                </c:ext>
              </c:extLst>
            </c:dLbl>
            <c:dLbl>
              <c:idx val="185"/>
              <c:tx>
                <c:rich>
                  <a:bodyPr/>
                  <a:lstStyle/>
                  <a:p>
                    <a:fld id="{22DA85F0-D338-468D-8B94-0BD701FCED1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9-3BFF-4EA1-8D7A-43D205A09C6C}"/>
                </c:ext>
              </c:extLst>
            </c:dLbl>
            <c:dLbl>
              <c:idx val="18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A-3BFF-4EA1-8D7A-43D205A09C6C}"/>
                </c:ext>
              </c:extLst>
            </c:dLbl>
            <c:dLbl>
              <c:idx val="18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B-3BFF-4EA1-8D7A-43D205A09C6C}"/>
                </c:ext>
              </c:extLst>
            </c:dLbl>
            <c:dLbl>
              <c:idx val="18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C-3BFF-4EA1-8D7A-43D205A09C6C}"/>
                </c:ext>
              </c:extLst>
            </c:dLbl>
            <c:dLbl>
              <c:idx val="18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BD-3BFF-4EA1-8D7A-43D205A09C6C}"/>
                </c:ext>
              </c:extLst>
            </c:dLbl>
            <c:dLbl>
              <c:idx val="190"/>
              <c:layout>
                <c:manualLayout>
                  <c:x val="-6.1228309130059826E-2"/>
                  <c:y val="-1.9863085472264407E-2"/>
                </c:manualLayout>
              </c:layout>
              <c:tx>
                <c:rich>
                  <a:bodyPr/>
                  <a:lstStyle/>
                  <a:p>
                    <a:fld id="{146AFF4A-B459-43ED-838A-4E2905E7C1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E-3BFF-4EA1-8D7A-43D205A09C6C}"/>
                </c:ext>
              </c:extLst>
            </c:dLbl>
            <c:dLbl>
              <c:idx val="191"/>
              <c:layout>
                <c:manualLayout>
                  <c:x val="1.8482399952731626E-2"/>
                  <c:y val="-1.9782470705977186E-2"/>
                </c:manualLayout>
              </c:layout>
              <c:tx>
                <c:rich>
                  <a:bodyPr/>
                  <a:lstStyle/>
                  <a:p>
                    <a:fld id="{C0A64177-DEE6-405E-8EBD-6CC9C5E3D1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F-3BFF-4EA1-8D7A-43D205A09C6C}"/>
                </c:ext>
              </c:extLst>
            </c:dLbl>
            <c:dLbl>
              <c:idx val="192"/>
              <c:layout>
                <c:manualLayout>
                  <c:x val="-8.531380277148648E-2"/>
                  <c:y val="-4.9914173168773774E-3"/>
                </c:manualLayout>
              </c:layout>
              <c:tx>
                <c:rich>
                  <a:bodyPr/>
                  <a:lstStyle/>
                  <a:p>
                    <a:fld id="{6DED7412-E626-45EB-BCC7-D9FCFFF583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C0-3BFF-4EA1-8D7A-43D205A09C6C}"/>
                </c:ext>
              </c:extLst>
            </c:dLbl>
            <c:dLbl>
              <c:idx val="19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1-3BFF-4EA1-8D7A-43D205A09C6C}"/>
                </c:ext>
              </c:extLst>
            </c:dLbl>
            <c:dLbl>
              <c:idx val="19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2-3BFF-4EA1-8D7A-43D205A09C6C}"/>
                </c:ext>
              </c:extLst>
            </c:dLbl>
            <c:dLbl>
              <c:idx val="19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3-3BFF-4EA1-8D7A-43D205A09C6C}"/>
                </c:ext>
              </c:extLst>
            </c:dLbl>
            <c:dLbl>
              <c:idx val="196"/>
              <c:tx>
                <c:rich>
                  <a:bodyPr/>
                  <a:lstStyle/>
                  <a:p>
                    <a:fld id="{50F2B44C-3ECF-4B18-8445-5685829732F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4-3BFF-4EA1-8D7A-43D205A09C6C}"/>
                </c:ext>
              </c:extLst>
            </c:dLbl>
            <c:dLbl>
              <c:idx val="19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5-3BFF-4EA1-8D7A-43D205A09C6C}"/>
                </c:ext>
              </c:extLst>
            </c:dLbl>
            <c:dLbl>
              <c:idx val="19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6-3BFF-4EA1-8D7A-43D205A09C6C}"/>
                </c:ext>
              </c:extLst>
            </c:dLbl>
            <c:dLbl>
              <c:idx val="19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7-3BFF-4EA1-8D7A-43D205A09C6C}"/>
                </c:ext>
              </c:extLst>
            </c:dLbl>
            <c:dLbl>
              <c:idx val="20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8-3BFF-4EA1-8D7A-43D205A09C6C}"/>
                </c:ext>
              </c:extLst>
            </c:dLbl>
            <c:dLbl>
              <c:idx val="201"/>
              <c:tx>
                <c:rich>
                  <a:bodyPr/>
                  <a:lstStyle/>
                  <a:p>
                    <a:fld id="{C24F43D4-0B8D-473B-A914-21CCAE1121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9-3BFF-4EA1-8D7A-43D205A09C6C}"/>
                </c:ext>
              </c:extLst>
            </c:dLbl>
            <c:dLbl>
              <c:idx val="20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A-3BFF-4EA1-8D7A-43D205A09C6C}"/>
                </c:ext>
              </c:extLst>
            </c:dLbl>
            <c:dLbl>
              <c:idx val="20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B-3BFF-4EA1-8D7A-43D205A09C6C}"/>
                </c:ext>
              </c:extLst>
            </c:dLbl>
            <c:dLbl>
              <c:idx val="20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C-3BFF-4EA1-8D7A-43D205A09C6C}"/>
                </c:ext>
              </c:extLst>
            </c:dLbl>
            <c:dLbl>
              <c:idx val="20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D-3BFF-4EA1-8D7A-43D205A09C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 B.6.17'!$D$2:$D$207</c:f>
              <c:numCache>
                <c:formatCode>General</c:formatCode>
                <c:ptCount val="206"/>
                <c:pt idx="2" formatCode="0.0">
                  <c:v>7.09</c:v>
                </c:pt>
                <c:pt idx="3" formatCode="0.0">
                  <c:v>10.24</c:v>
                </c:pt>
                <c:pt idx="4" formatCode="0.0">
                  <c:v>3.58</c:v>
                </c:pt>
                <c:pt idx="5" formatCode="0.0">
                  <c:v>3.34</c:v>
                </c:pt>
                <c:pt idx="6" formatCode="0.0">
                  <c:v>11.53</c:v>
                </c:pt>
                <c:pt idx="7" formatCode="0.0">
                  <c:v>4.5</c:v>
                </c:pt>
                <c:pt idx="8" formatCode="0.0">
                  <c:v>13.81</c:v>
                </c:pt>
                <c:pt idx="9" formatCode="0.0">
                  <c:v>2.72</c:v>
                </c:pt>
                <c:pt idx="10" formatCode="0.0">
                  <c:v>2.96</c:v>
                </c:pt>
                <c:pt idx="11" formatCode="0.0">
                  <c:v>6.75</c:v>
                </c:pt>
                <c:pt idx="12" formatCode="0.0">
                  <c:v>10.84</c:v>
                </c:pt>
                <c:pt idx="13" formatCode="0.0">
                  <c:v>2.96</c:v>
                </c:pt>
                <c:pt idx="14" formatCode="0.0">
                  <c:v>17.22</c:v>
                </c:pt>
                <c:pt idx="15" formatCode="0.0">
                  <c:v>9.59</c:v>
                </c:pt>
                <c:pt idx="16" formatCode="0.0">
                  <c:v>12.32</c:v>
                </c:pt>
                <c:pt idx="17" formatCode="0.0">
                  <c:v>2.96</c:v>
                </c:pt>
                <c:pt idx="18" formatCode="0.0">
                  <c:v>4.2300000000000004</c:v>
                </c:pt>
                <c:pt idx="19" formatCode="0.0">
                  <c:v>19.03</c:v>
                </c:pt>
                <c:pt idx="20" formatCode="0.0">
                  <c:v>8.07</c:v>
                </c:pt>
                <c:pt idx="21" formatCode="0.0">
                  <c:v>4.29</c:v>
                </c:pt>
                <c:pt idx="22" formatCode="0.0">
                  <c:v>11.15</c:v>
                </c:pt>
                <c:pt idx="24" formatCode="0.0">
                  <c:v>8.89</c:v>
                </c:pt>
                <c:pt idx="25" formatCode="0.0">
                  <c:v>10.32</c:v>
                </c:pt>
                <c:pt idx="26" formatCode="0.0">
                  <c:v>15.39</c:v>
                </c:pt>
                <c:pt idx="27" formatCode="0.0">
                  <c:v>1.1299999999999999</c:v>
                </c:pt>
                <c:pt idx="28" formatCode="0.0">
                  <c:v>21.7</c:v>
                </c:pt>
                <c:pt idx="29" formatCode="0.0">
                  <c:v>5.01</c:v>
                </c:pt>
                <c:pt idx="30" formatCode="0.0">
                  <c:v>13.88</c:v>
                </c:pt>
                <c:pt idx="31" formatCode="0.0">
                  <c:v>3.11</c:v>
                </c:pt>
                <c:pt idx="32" formatCode="0.0">
                  <c:v>2.92</c:v>
                </c:pt>
                <c:pt idx="33" formatCode="0.0">
                  <c:v>5.9</c:v>
                </c:pt>
                <c:pt idx="34" formatCode="0.0">
                  <c:v>5.58</c:v>
                </c:pt>
                <c:pt idx="35" formatCode="0.0">
                  <c:v>10.63</c:v>
                </c:pt>
                <c:pt idx="36" formatCode="0.0">
                  <c:v>15.78</c:v>
                </c:pt>
                <c:pt idx="38" formatCode="0.0">
                  <c:v>11.82</c:v>
                </c:pt>
                <c:pt idx="39" formatCode="0.0">
                  <c:v>7</c:v>
                </c:pt>
                <c:pt idx="40" formatCode="0.0">
                  <c:v>7.71</c:v>
                </c:pt>
                <c:pt idx="41" formatCode="0.0">
                  <c:v>10.89</c:v>
                </c:pt>
                <c:pt idx="42" formatCode="0.0">
                  <c:v>4.4000000000000004</c:v>
                </c:pt>
                <c:pt idx="44" formatCode="0.0">
                  <c:v>2.96</c:v>
                </c:pt>
                <c:pt idx="45" formatCode="0.0">
                  <c:v>2.96</c:v>
                </c:pt>
                <c:pt idx="46" formatCode="0.0">
                  <c:v>2.96</c:v>
                </c:pt>
                <c:pt idx="47" formatCode="0.0">
                  <c:v>17.559999999999999</c:v>
                </c:pt>
                <c:pt idx="48" formatCode="0.0">
                  <c:v>14</c:v>
                </c:pt>
                <c:pt idx="49" formatCode="0.0">
                  <c:v>2.96</c:v>
                </c:pt>
                <c:pt idx="50" formatCode="0.0">
                  <c:v>7.71</c:v>
                </c:pt>
                <c:pt idx="51" formatCode="0.0">
                  <c:v>12.02</c:v>
                </c:pt>
                <c:pt idx="52" formatCode="0.0">
                  <c:v>8.65</c:v>
                </c:pt>
                <c:pt idx="53" formatCode="0.0">
                  <c:v>10.51</c:v>
                </c:pt>
                <c:pt idx="54" formatCode="0.0">
                  <c:v>5.8</c:v>
                </c:pt>
                <c:pt idx="55" formatCode="0.0">
                  <c:v>2.96</c:v>
                </c:pt>
                <c:pt idx="56" formatCode="0.0">
                  <c:v>2.96</c:v>
                </c:pt>
                <c:pt idx="57" formatCode="0.0">
                  <c:v>12.16</c:v>
                </c:pt>
                <c:pt idx="60" formatCode="0.0">
                  <c:v>2.96</c:v>
                </c:pt>
                <c:pt idx="61" formatCode="0.0">
                  <c:v>12.08</c:v>
                </c:pt>
                <c:pt idx="62" formatCode="0.0">
                  <c:v>2.96</c:v>
                </c:pt>
                <c:pt idx="64" formatCode="0.0">
                  <c:v>14.54</c:v>
                </c:pt>
                <c:pt idx="65" formatCode="0.0">
                  <c:v>2.96</c:v>
                </c:pt>
                <c:pt idx="66" formatCode="0.0">
                  <c:v>1.67</c:v>
                </c:pt>
                <c:pt idx="67" formatCode="0.0">
                  <c:v>10.06</c:v>
                </c:pt>
                <c:pt idx="68" formatCode="0.0">
                  <c:v>11.91</c:v>
                </c:pt>
                <c:pt idx="69" formatCode="0.0">
                  <c:v>12.66</c:v>
                </c:pt>
                <c:pt idx="70" formatCode="0.0">
                  <c:v>12.69</c:v>
                </c:pt>
                <c:pt idx="71" formatCode="0.0">
                  <c:v>15.63</c:v>
                </c:pt>
                <c:pt idx="72" formatCode="0.0">
                  <c:v>2.96</c:v>
                </c:pt>
                <c:pt idx="73" formatCode="0.0">
                  <c:v>12.23</c:v>
                </c:pt>
                <c:pt idx="74" formatCode="0.0">
                  <c:v>4.76</c:v>
                </c:pt>
                <c:pt idx="75" formatCode="0.0">
                  <c:v>11.39</c:v>
                </c:pt>
                <c:pt idx="76" formatCode="0.0">
                  <c:v>7.6343329999999998</c:v>
                </c:pt>
                <c:pt idx="77" formatCode="0.0">
                  <c:v>0</c:v>
                </c:pt>
                <c:pt idx="78" formatCode="0.0">
                  <c:v>6.02</c:v>
                </c:pt>
                <c:pt idx="79" formatCode="0.0">
                  <c:v>4.37</c:v>
                </c:pt>
                <c:pt idx="80" formatCode="0.0">
                  <c:v>6.55</c:v>
                </c:pt>
                <c:pt idx="81" formatCode="0.0">
                  <c:v>2.96</c:v>
                </c:pt>
                <c:pt idx="82" formatCode="0.0">
                  <c:v>4.66</c:v>
                </c:pt>
                <c:pt idx="83" formatCode="0.0">
                  <c:v>6.34</c:v>
                </c:pt>
                <c:pt idx="84" formatCode="0.0">
                  <c:v>2.96</c:v>
                </c:pt>
                <c:pt idx="85" formatCode="0.0">
                  <c:v>15.23</c:v>
                </c:pt>
                <c:pt idx="87" formatCode="0.0">
                  <c:v>3.28</c:v>
                </c:pt>
                <c:pt idx="88" formatCode="0.0">
                  <c:v>3.31</c:v>
                </c:pt>
                <c:pt idx="89" formatCode="0.0">
                  <c:v>2.96</c:v>
                </c:pt>
                <c:pt idx="90" formatCode="0.0">
                  <c:v>11.67</c:v>
                </c:pt>
                <c:pt idx="91" formatCode="0.0">
                  <c:v>8.65</c:v>
                </c:pt>
                <c:pt idx="92" formatCode="0.0">
                  <c:v>2.83</c:v>
                </c:pt>
                <c:pt idx="93" formatCode="0.0">
                  <c:v>5.62</c:v>
                </c:pt>
                <c:pt idx="94" formatCode="0.0">
                  <c:v>13.15</c:v>
                </c:pt>
                <c:pt idx="95" formatCode="0.0">
                  <c:v>6.6</c:v>
                </c:pt>
                <c:pt idx="96" formatCode="0.0">
                  <c:v>8.34</c:v>
                </c:pt>
                <c:pt idx="98" formatCode="0.0">
                  <c:v>14.05</c:v>
                </c:pt>
                <c:pt idx="99" formatCode="0.0">
                  <c:v>8.42</c:v>
                </c:pt>
                <c:pt idx="100" formatCode="0.0">
                  <c:v>3.78</c:v>
                </c:pt>
                <c:pt idx="101" formatCode="0.0">
                  <c:v>15.92</c:v>
                </c:pt>
                <c:pt idx="102" formatCode="0.0">
                  <c:v>5.46</c:v>
                </c:pt>
                <c:pt idx="103" formatCode="0.0">
                  <c:v>12.18</c:v>
                </c:pt>
                <c:pt idx="104" formatCode="0.0">
                  <c:v>0</c:v>
                </c:pt>
                <c:pt idx="105" formatCode="0.0">
                  <c:v>11.2</c:v>
                </c:pt>
                <c:pt idx="107" formatCode="0.0">
                  <c:v>7.72</c:v>
                </c:pt>
                <c:pt idx="108" formatCode="0.0">
                  <c:v>11.99</c:v>
                </c:pt>
                <c:pt idx="109" formatCode="0.0">
                  <c:v>2.96</c:v>
                </c:pt>
                <c:pt idx="110" formatCode="0.0">
                  <c:v>2.96</c:v>
                </c:pt>
                <c:pt idx="111" formatCode="0.0">
                  <c:v>2.96</c:v>
                </c:pt>
                <c:pt idx="113" formatCode="0.0">
                  <c:v>10.78</c:v>
                </c:pt>
                <c:pt idx="114" formatCode="0.0">
                  <c:v>4.54</c:v>
                </c:pt>
                <c:pt idx="115" formatCode="0.0">
                  <c:v>7.03</c:v>
                </c:pt>
                <c:pt idx="116" formatCode="0.0">
                  <c:v>11.66</c:v>
                </c:pt>
                <c:pt idx="117" formatCode="0.0">
                  <c:v>4.6399999999999997</c:v>
                </c:pt>
                <c:pt idx="119" formatCode="0.0">
                  <c:v>6.16</c:v>
                </c:pt>
                <c:pt idx="120" formatCode="0.0">
                  <c:v>10.64</c:v>
                </c:pt>
                <c:pt idx="121" formatCode="0.0">
                  <c:v>2.96</c:v>
                </c:pt>
                <c:pt idx="122" formatCode="0.0">
                  <c:v>5.24</c:v>
                </c:pt>
                <c:pt idx="123" formatCode="0.0">
                  <c:v>6.51</c:v>
                </c:pt>
                <c:pt idx="124" formatCode="0.0">
                  <c:v>4.57</c:v>
                </c:pt>
                <c:pt idx="125" formatCode="0.0">
                  <c:v>7.23</c:v>
                </c:pt>
                <c:pt idx="126" formatCode="0.0">
                  <c:v>11.74</c:v>
                </c:pt>
                <c:pt idx="127" formatCode="0.0">
                  <c:v>0.85</c:v>
                </c:pt>
                <c:pt idx="128" formatCode="0.0">
                  <c:v>7.9</c:v>
                </c:pt>
                <c:pt idx="129" formatCode="0.0">
                  <c:v>3.52</c:v>
                </c:pt>
                <c:pt idx="130" formatCode="0.0">
                  <c:v>7.61</c:v>
                </c:pt>
                <c:pt idx="132" formatCode="0.0">
                  <c:v>11.77</c:v>
                </c:pt>
                <c:pt idx="133" formatCode="0.0">
                  <c:v>9.75</c:v>
                </c:pt>
                <c:pt idx="134" formatCode="0.0">
                  <c:v>5.67</c:v>
                </c:pt>
                <c:pt idx="135" formatCode="0.0">
                  <c:v>2.96</c:v>
                </c:pt>
                <c:pt idx="137" formatCode="0.0">
                  <c:v>4.47</c:v>
                </c:pt>
                <c:pt idx="138" formatCode="0.0">
                  <c:v>13.08</c:v>
                </c:pt>
                <c:pt idx="139" formatCode="0.0">
                  <c:v>2.56</c:v>
                </c:pt>
                <c:pt idx="141" formatCode="0.0">
                  <c:v>4.41</c:v>
                </c:pt>
                <c:pt idx="142" formatCode="0.0">
                  <c:v>10.66</c:v>
                </c:pt>
                <c:pt idx="143" formatCode="0.0">
                  <c:v>6.12</c:v>
                </c:pt>
                <c:pt idx="144" formatCode="0.0">
                  <c:v>1.86</c:v>
                </c:pt>
                <c:pt idx="145" formatCode="0.0">
                  <c:v>5.49</c:v>
                </c:pt>
                <c:pt idx="146" formatCode="0.0">
                  <c:v>7.69</c:v>
                </c:pt>
                <c:pt idx="147" formatCode="0.0">
                  <c:v>2.59</c:v>
                </c:pt>
                <c:pt idx="148" formatCode="0.0">
                  <c:v>2.96</c:v>
                </c:pt>
                <c:pt idx="150" formatCode="0.0">
                  <c:v>2.96</c:v>
                </c:pt>
                <c:pt idx="151" formatCode="0.0">
                  <c:v>7.83</c:v>
                </c:pt>
                <c:pt idx="153" formatCode="0.0">
                  <c:v>4.2699999999999996</c:v>
                </c:pt>
                <c:pt idx="155" formatCode="0.0">
                  <c:v>2.96</c:v>
                </c:pt>
                <c:pt idx="156" formatCode="0.0">
                  <c:v>5.54</c:v>
                </c:pt>
                <c:pt idx="157" formatCode="0.0">
                  <c:v>16.02</c:v>
                </c:pt>
                <c:pt idx="158" formatCode="0.0">
                  <c:v>3.84</c:v>
                </c:pt>
                <c:pt idx="159" formatCode="0.0">
                  <c:v>16.28</c:v>
                </c:pt>
                <c:pt idx="160" formatCode="0.0">
                  <c:v>11.64</c:v>
                </c:pt>
                <c:pt idx="161" formatCode="0.0">
                  <c:v>0.28000000000000003</c:v>
                </c:pt>
                <c:pt idx="162" formatCode="0.0">
                  <c:v>36.090000000000003</c:v>
                </c:pt>
                <c:pt idx="163" formatCode="0.0">
                  <c:v>10.41</c:v>
                </c:pt>
                <c:pt idx="164" formatCode="0.0">
                  <c:v>7.16</c:v>
                </c:pt>
                <c:pt idx="166" formatCode="0.0">
                  <c:v>6.26</c:v>
                </c:pt>
                <c:pt idx="168" formatCode="0.0">
                  <c:v>10.88</c:v>
                </c:pt>
                <c:pt idx="169" formatCode="0.0">
                  <c:v>2.96</c:v>
                </c:pt>
                <c:pt idx="170" formatCode="0.0">
                  <c:v>2.96</c:v>
                </c:pt>
                <c:pt idx="171" formatCode="0.0">
                  <c:v>2.96</c:v>
                </c:pt>
                <c:pt idx="172" formatCode="0.0">
                  <c:v>8.36</c:v>
                </c:pt>
                <c:pt idx="173" formatCode="0.0">
                  <c:v>4.6500000000000004</c:v>
                </c:pt>
                <c:pt idx="174" formatCode="0.0">
                  <c:v>16.920000000000002</c:v>
                </c:pt>
                <c:pt idx="175" formatCode="0.0">
                  <c:v>13.92</c:v>
                </c:pt>
                <c:pt idx="176" formatCode="0.0">
                  <c:v>11.41</c:v>
                </c:pt>
                <c:pt idx="177" formatCode="0.0">
                  <c:v>6.86</c:v>
                </c:pt>
                <c:pt idx="178" formatCode="0.0">
                  <c:v>7.81</c:v>
                </c:pt>
                <c:pt idx="179" formatCode="0.0">
                  <c:v>2.88</c:v>
                </c:pt>
                <c:pt idx="180" formatCode="0.0">
                  <c:v>2.5</c:v>
                </c:pt>
                <c:pt idx="182" formatCode="0.0">
                  <c:v>5.72</c:v>
                </c:pt>
                <c:pt idx="183" formatCode="0.0">
                  <c:v>9.0299999999999994</c:v>
                </c:pt>
                <c:pt idx="184" formatCode="0.0">
                  <c:v>11.26</c:v>
                </c:pt>
                <c:pt idx="185" formatCode="0.0">
                  <c:v>5.8</c:v>
                </c:pt>
                <c:pt idx="186" formatCode="0.0">
                  <c:v>1.59</c:v>
                </c:pt>
                <c:pt idx="187" formatCode="0.0">
                  <c:v>2.2599999999999998</c:v>
                </c:pt>
                <c:pt idx="188" formatCode="0.0">
                  <c:v>8.07</c:v>
                </c:pt>
                <c:pt idx="189" formatCode="0.0">
                  <c:v>10.4</c:v>
                </c:pt>
                <c:pt idx="190" formatCode="0.0">
                  <c:v>2.46</c:v>
                </c:pt>
                <c:pt idx="191" formatCode="0.0">
                  <c:v>8.59</c:v>
                </c:pt>
                <c:pt idx="192" formatCode="0.0">
                  <c:v>2.79</c:v>
                </c:pt>
                <c:pt idx="193" formatCode="0.0">
                  <c:v>9.26</c:v>
                </c:pt>
                <c:pt idx="194" formatCode="0.0">
                  <c:v>11.06</c:v>
                </c:pt>
                <c:pt idx="195" formatCode="0.0">
                  <c:v>14.48</c:v>
                </c:pt>
                <c:pt idx="196" formatCode="0.0">
                  <c:v>5.76</c:v>
                </c:pt>
                <c:pt idx="197" formatCode="0.0">
                  <c:v>5.53</c:v>
                </c:pt>
                <c:pt idx="198" formatCode="0.0">
                  <c:v>7.6343329999999998</c:v>
                </c:pt>
                <c:pt idx="199" formatCode="0.0">
                  <c:v>10.28</c:v>
                </c:pt>
                <c:pt idx="200" formatCode="0.0">
                  <c:v>6.15</c:v>
                </c:pt>
                <c:pt idx="201" formatCode="0.0">
                  <c:v>6.06</c:v>
                </c:pt>
                <c:pt idx="203" formatCode="0.0">
                  <c:v>8.57</c:v>
                </c:pt>
                <c:pt idx="204" formatCode="0.0">
                  <c:v>12.86</c:v>
                </c:pt>
              </c:numCache>
            </c:numRef>
          </c:xVal>
          <c:yVal>
            <c:numRef>
              <c:f>'Fig B.6.17'!$E$2:$E$207</c:f>
              <c:numCache>
                <c:formatCode>General</c:formatCode>
                <c:ptCount val="206"/>
                <c:pt idx="6">
                  <c:v>45.3</c:v>
                </c:pt>
                <c:pt idx="9">
                  <c:v>37</c:v>
                </c:pt>
                <c:pt idx="10">
                  <c:v>41.7</c:v>
                </c:pt>
                <c:pt idx="13">
                  <c:v>44.2</c:v>
                </c:pt>
                <c:pt idx="16">
                  <c:v>42.900000000000006</c:v>
                </c:pt>
                <c:pt idx="25">
                  <c:v>42.900000000000006</c:v>
                </c:pt>
                <c:pt idx="31">
                  <c:v>35.9</c:v>
                </c:pt>
                <c:pt idx="32">
                  <c:v>40.1</c:v>
                </c:pt>
                <c:pt idx="33">
                  <c:v>34.1</c:v>
                </c:pt>
                <c:pt idx="34">
                  <c:v>59.400000000000006</c:v>
                </c:pt>
                <c:pt idx="39">
                  <c:v>36.5</c:v>
                </c:pt>
                <c:pt idx="42">
                  <c:v>38.6</c:v>
                </c:pt>
                <c:pt idx="45">
                  <c:v>33.1</c:v>
                </c:pt>
                <c:pt idx="46">
                  <c:v>37.1</c:v>
                </c:pt>
                <c:pt idx="49">
                  <c:v>42</c:v>
                </c:pt>
                <c:pt idx="50">
                  <c:v>34.6</c:v>
                </c:pt>
                <c:pt idx="52">
                  <c:v>21.1</c:v>
                </c:pt>
                <c:pt idx="53">
                  <c:v>51.800000000000004</c:v>
                </c:pt>
                <c:pt idx="55">
                  <c:v>34.1</c:v>
                </c:pt>
                <c:pt idx="56">
                  <c:v>39.1</c:v>
                </c:pt>
                <c:pt idx="60">
                  <c:v>44.2</c:v>
                </c:pt>
                <c:pt idx="62">
                  <c:v>39.400000000000006</c:v>
                </c:pt>
                <c:pt idx="65">
                  <c:v>41.300000000000004</c:v>
                </c:pt>
                <c:pt idx="72">
                  <c:v>42.5</c:v>
                </c:pt>
                <c:pt idx="77">
                  <c:v>34.800000000000004</c:v>
                </c:pt>
                <c:pt idx="81">
                  <c:v>42.300000000000004</c:v>
                </c:pt>
                <c:pt idx="82">
                  <c:v>64</c:v>
                </c:pt>
                <c:pt idx="83">
                  <c:v>65</c:v>
                </c:pt>
                <c:pt idx="84">
                  <c:v>38.6</c:v>
                </c:pt>
                <c:pt idx="87">
                  <c:v>46</c:v>
                </c:pt>
                <c:pt idx="88">
                  <c:v>45.900000000000006</c:v>
                </c:pt>
                <c:pt idx="89">
                  <c:v>35.9</c:v>
                </c:pt>
                <c:pt idx="92">
                  <c:v>27.400000000000002</c:v>
                </c:pt>
                <c:pt idx="93">
                  <c:v>45.5</c:v>
                </c:pt>
                <c:pt idx="94">
                  <c:v>40.300000000000004</c:v>
                </c:pt>
                <c:pt idx="99">
                  <c:v>37.800000000000004</c:v>
                </c:pt>
                <c:pt idx="107">
                  <c:v>46.400000000000006</c:v>
                </c:pt>
                <c:pt idx="109">
                  <c:v>37.9</c:v>
                </c:pt>
                <c:pt idx="110">
                  <c:v>49.6</c:v>
                </c:pt>
                <c:pt idx="111">
                  <c:v>35.700000000000003</c:v>
                </c:pt>
                <c:pt idx="117">
                  <c:v>44</c:v>
                </c:pt>
                <c:pt idx="122">
                  <c:v>59.300000000000004</c:v>
                </c:pt>
                <c:pt idx="129">
                  <c:v>54.2</c:v>
                </c:pt>
                <c:pt idx="133">
                  <c:v>41</c:v>
                </c:pt>
                <c:pt idx="135">
                  <c:v>37.200000000000003</c:v>
                </c:pt>
                <c:pt idx="137">
                  <c:v>41.7</c:v>
                </c:pt>
                <c:pt idx="139">
                  <c:v>41.1</c:v>
                </c:pt>
                <c:pt idx="141">
                  <c:v>51.7</c:v>
                </c:pt>
                <c:pt idx="142">
                  <c:v>39.200000000000003</c:v>
                </c:pt>
                <c:pt idx="143">
                  <c:v>56.6</c:v>
                </c:pt>
                <c:pt idx="144">
                  <c:v>33.300000000000004</c:v>
                </c:pt>
                <c:pt idx="145">
                  <c:v>53.5</c:v>
                </c:pt>
                <c:pt idx="148">
                  <c:v>45.1</c:v>
                </c:pt>
                <c:pt idx="150">
                  <c:v>38.5</c:v>
                </c:pt>
                <c:pt idx="156">
                  <c:v>42.300000000000004</c:v>
                </c:pt>
                <c:pt idx="161">
                  <c:v>38.1</c:v>
                </c:pt>
                <c:pt idx="169">
                  <c:v>36.800000000000004</c:v>
                </c:pt>
                <c:pt idx="170">
                  <c:v>36.200000000000003</c:v>
                </c:pt>
                <c:pt idx="171">
                  <c:v>40.6</c:v>
                </c:pt>
                <c:pt idx="177">
                  <c:v>52.300000000000004</c:v>
                </c:pt>
                <c:pt idx="184">
                  <c:v>49.900000000000006</c:v>
                </c:pt>
                <c:pt idx="185">
                  <c:v>46.400000000000006</c:v>
                </c:pt>
                <c:pt idx="190">
                  <c:v>38.400000000000006</c:v>
                </c:pt>
                <c:pt idx="191">
                  <c:v>39.5</c:v>
                </c:pt>
                <c:pt idx="192">
                  <c:v>33.6</c:v>
                </c:pt>
                <c:pt idx="196">
                  <c:v>48.5</c:v>
                </c:pt>
                <c:pt idx="201">
                  <c:v>34.20000000000000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B.6.17'!$B$2:$B$207</c15:f>
                <c15:dlblRangeCache>
                  <c:ptCount val="206"/>
                  <c:pt idx="0">
                    <c:v>ABW</c:v>
                  </c:pt>
                  <c:pt idx="1">
                    <c:v>ADO</c:v>
                  </c:pt>
                  <c:pt idx="2">
                    <c:v>AFG</c:v>
                  </c:pt>
                  <c:pt idx="3">
                    <c:v>AGO</c:v>
                  </c:pt>
                  <c:pt idx="4">
                    <c:v>ALB</c:v>
                  </c:pt>
                  <c:pt idx="5">
                    <c:v>ARE</c:v>
                  </c:pt>
                  <c:pt idx="6">
                    <c:v>ARG</c:v>
                  </c:pt>
                  <c:pt idx="7">
                    <c:v>ARM</c:v>
                  </c:pt>
                  <c:pt idx="8">
                    <c:v>ATG</c:v>
                  </c:pt>
                  <c:pt idx="9">
                    <c:v>AUS</c:v>
                  </c:pt>
                  <c:pt idx="10">
                    <c:v>AUT</c:v>
                  </c:pt>
                  <c:pt idx="11">
                    <c:v>AZE</c:v>
                  </c:pt>
                  <c:pt idx="12">
                    <c:v>BDI</c:v>
                  </c:pt>
                  <c:pt idx="13">
                    <c:v>BEL</c:v>
                  </c:pt>
                  <c:pt idx="14">
                    <c:v>BEN</c:v>
                  </c:pt>
                  <c:pt idx="15">
                    <c:v>BFA</c:v>
                  </c:pt>
                  <c:pt idx="16">
                    <c:v>BGD</c:v>
                  </c:pt>
                  <c:pt idx="17">
                    <c:v>BGR</c:v>
                  </c:pt>
                  <c:pt idx="18">
                    <c:v>BHR</c:v>
                  </c:pt>
                  <c:pt idx="19">
                    <c:v>BHS</c:v>
                  </c:pt>
                  <c:pt idx="20">
                    <c:v>BIH</c:v>
                  </c:pt>
                  <c:pt idx="21">
                    <c:v>BLR</c:v>
                  </c:pt>
                  <c:pt idx="22">
                    <c:v>BLZ</c:v>
                  </c:pt>
                  <c:pt idx="23">
                    <c:v>BMU</c:v>
                  </c:pt>
                  <c:pt idx="24">
                    <c:v>BOL</c:v>
                  </c:pt>
                  <c:pt idx="25">
                    <c:v>BRA</c:v>
                  </c:pt>
                  <c:pt idx="26">
                    <c:v>BRB</c:v>
                  </c:pt>
                  <c:pt idx="27">
                    <c:v>BRN</c:v>
                  </c:pt>
                  <c:pt idx="28">
                    <c:v>BTN</c:v>
                  </c:pt>
                  <c:pt idx="29">
                    <c:v>BWA</c:v>
                  </c:pt>
                  <c:pt idx="30">
                    <c:v>CAF</c:v>
                  </c:pt>
                  <c:pt idx="31">
                    <c:v>CAN</c:v>
                  </c:pt>
                  <c:pt idx="32">
                    <c:v>CHE</c:v>
                  </c:pt>
                  <c:pt idx="33">
                    <c:v>CHL</c:v>
                  </c:pt>
                  <c:pt idx="35">
                    <c:v>CIV</c:v>
                  </c:pt>
                  <c:pt idx="36">
                    <c:v>CMR</c:v>
                  </c:pt>
                  <c:pt idx="37">
                    <c:v>COD</c:v>
                  </c:pt>
                  <c:pt idx="38">
                    <c:v>COG</c:v>
                  </c:pt>
                  <c:pt idx="39">
                    <c:v>COL</c:v>
                  </c:pt>
                  <c:pt idx="40">
                    <c:v>COM</c:v>
                  </c:pt>
                  <c:pt idx="41">
                    <c:v>CPV</c:v>
                  </c:pt>
                  <c:pt idx="42">
                    <c:v>CRI</c:v>
                  </c:pt>
                  <c:pt idx="43">
                    <c:v>CUB</c:v>
                  </c:pt>
                  <c:pt idx="44">
                    <c:v>CYP</c:v>
                  </c:pt>
                  <c:pt idx="45">
                    <c:v>CZE</c:v>
                  </c:pt>
                  <c:pt idx="46">
                    <c:v>DEU</c:v>
                  </c:pt>
                  <c:pt idx="47">
                    <c:v>DJI</c:v>
                  </c:pt>
                  <c:pt idx="48">
                    <c:v>DMA</c:v>
                  </c:pt>
                  <c:pt idx="49">
                    <c:v>DNK</c:v>
                  </c:pt>
                  <c:pt idx="50">
                    <c:v>DOM</c:v>
                  </c:pt>
                  <c:pt idx="51">
                    <c:v>DZA</c:v>
                  </c:pt>
                  <c:pt idx="52">
                    <c:v>ECU</c:v>
                  </c:pt>
                  <c:pt idx="53">
                    <c:v>EGY</c:v>
                  </c:pt>
                  <c:pt idx="54">
                    <c:v>ERI</c:v>
                  </c:pt>
                  <c:pt idx="55">
                    <c:v>ESP</c:v>
                  </c:pt>
                  <c:pt idx="56">
                    <c:v>EST</c:v>
                  </c:pt>
                  <c:pt idx="57">
                    <c:v>ETH</c:v>
                  </c:pt>
                  <c:pt idx="58">
                    <c:v>EUN</c:v>
                  </c:pt>
                  <c:pt idx="59">
                    <c:v>EUU</c:v>
                  </c:pt>
                  <c:pt idx="60">
                    <c:v>FIN</c:v>
                  </c:pt>
                  <c:pt idx="61">
                    <c:v>FJI</c:v>
                  </c:pt>
                  <c:pt idx="62">
                    <c:v>FRA</c:v>
                  </c:pt>
                  <c:pt idx="63">
                    <c:v>FSM</c:v>
                  </c:pt>
                  <c:pt idx="64">
                    <c:v>GAB</c:v>
                  </c:pt>
                  <c:pt idx="65">
                    <c:v>GBR</c:v>
                  </c:pt>
                  <c:pt idx="66">
                    <c:v>GEO</c:v>
                  </c:pt>
                  <c:pt idx="67">
                    <c:v>GHA</c:v>
                  </c:pt>
                  <c:pt idx="68">
                    <c:v>GIN</c:v>
                  </c:pt>
                  <c:pt idx="69">
                    <c:v>GMB</c:v>
                  </c:pt>
                  <c:pt idx="70">
                    <c:v>GNB</c:v>
                  </c:pt>
                  <c:pt idx="71">
                    <c:v>GNQ</c:v>
                  </c:pt>
                  <c:pt idx="72">
                    <c:v>GRC</c:v>
                  </c:pt>
                  <c:pt idx="73">
                    <c:v>GRD</c:v>
                  </c:pt>
                  <c:pt idx="74">
                    <c:v>GTM</c:v>
                  </c:pt>
                  <c:pt idx="75">
                    <c:v>GUY</c:v>
                  </c:pt>
                  <c:pt idx="76">
                    <c:v>HIC</c:v>
                  </c:pt>
                  <c:pt idx="77">
                    <c:v>HKG</c:v>
                  </c:pt>
                  <c:pt idx="78">
                    <c:v>HND</c:v>
                  </c:pt>
                  <c:pt idx="79">
                    <c:v>HRV</c:v>
                  </c:pt>
                  <c:pt idx="80">
                    <c:v>HTI</c:v>
                  </c:pt>
                  <c:pt idx="81">
                    <c:v>HUN</c:v>
                  </c:pt>
                  <c:pt idx="83">
                    <c:v>IND</c:v>
                  </c:pt>
                  <c:pt idx="84">
                    <c:v>IRL</c:v>
                  </c:pt>
                  <c:pt idx="85">
                    <c:v>IRN</c:v>
                  </c:pt>
                  <c:pt idx="86">
                    <c:v>IRQ</c:v>
                  </c:pt>
                  <c:pt idx="87">
                    <c:v>ISL</c:v>
                  </c:pt>
                  <c:pt idx="88">
                    <c:v>ISR</c:v>
                  </c:pt>
                  <c:pt idx="89">
                    <c:v>ITA</c:v>
                  </c:pt>
                  <c:pt idx="90">
                    <c:v>JAM</c:v>
                  </c:pt>
                  <c:pt idx="91">
                    <c:v>JOR</c:v>
                  </c:pt>
                  <c:pt idx="92">
                    <c:v>JPN</c:v>
                  </c:pt>
                  <c:pt idx="93">
                    <c:v>KAZ</c:v>
                  </c:pt>
                  <c:pt idx="94">
                    <c:v>KEN</c:v>
                  </c:pt>
                  <c:pt idx="95">
                    <c:v>KGZ</c:v>
                  </c:pt>
                  <c:pt idx="97">
                    <c:v>KIR</c:v>
                  </c:pt>
                  <c:pt idx="98">
                    <c:v>KNA</c:v>
                  </c:pt>
                  <c:pt idx="99">
                    <c:v>KOR</c:v>
                  </c:pt>
                  <c:pt idx="100">
                    <c:v>KWT</c:v>
                  </c:pt>
                  <c:pt idx="102">
                    <c:v>LBN</c:v>
                  </c:pt>
                  <c:pt idx="103">
                    <c:v>LBR</c:v>
                  </c:pt>
                  <c:pt idx="104">
                    <c:v>LBY</c:v>
                  </c:pt>
                  <c:pt idx="105">
                    <c:v>LCA</c:v>
                  </c:pt>
                  <c:pt idx="106">
                    <c:v>LIC</c:v>
                  </c:pt>
                  <c:pt idx="107">
                    <c:v>LKA</c:v>
                  </c:pt>
                  <c:pt idx="108">
                    <c:v>LSO</c:v>
                  </c:pt>
                  <c:pt idx="109">
                    <c:v>LTU</c:v>
                  </c:pt>
                  <c:pt idx="110">
                    <c:v>LUX</c:v>
                  </c:pt>
                  <c:pt idx="111">
                    <c:v>LVA</c:v>
                  </c:pt>
                  <c:pt idx="112">
                    <c:v>MAC</c:v>
                  </c:pt>
                  <c:pt idx="113">
                    <c:v>MAR</c:v>
                  </c:pt>
                  <c:pt idx="114">
                    <c:v>MDA</c:v>
                  </c:pt>
                  <c:pt idx="115">
                    <c:v>MDG</c:v>
                  </c:pt>
                  <c:pt idx="116">
                    <c:v>MDV</c:v>
                  </c:pt>
                  <c:pt idx="117">
                    <c:v>MEX</c:v>
                  </c:pt>
                  <c:pt idx="118">
                    <c:v>MIC</c:v>
                  </c:pt>
                  <c:pt idx="119">
                    <c:v>MKD</c:v>
                  </c:pt>
                  <c:pt idx="120">
                    <c:v>MLI</c:v>
                  </c:pt>
                  <c:pt idx="121">
                    <c:v>MLT</c:v>
                  </c:pt>
                  <c:pt idx="123">
                    <c:v>MNE</c:v>
                  </c:pt>
                  <c:pt idx="125">
                    <c:v>MOZ</c:v>
                  </c:pt>
                  <c:pt idx="126">
                    <c:v>MRT</c:v>
                  </c:pt>
                  <c:pt idx="127">
                    <c:v>MUS</c:v>
                  </c:pt>
                  <c:pt idx="128">
                    <c:v>MWI</c:v>
                  </c:pt>
                  <c:pt idx="130">
                    <c:v>NAM</c:v>
                  </c:pt>
                  <c:pt idx="131">
                    <c:v>NCL</c:v>
                  </c:pt>
                  <c:pt idx="132">
                    <c:v>NER</c:v>
                  </c:pt>
                  <c:pt idx="133">
                    <c:v>NGA</c:v>
                  </c:pt>
                  <c:pt idx="134">
                    <c:v>NIC</c:v>
                  </c:pt>
                  <c:pt idx="135">
                    <c:v>NLD</c:v>
                  </c:pt>
                  <c:pt idx="136">
                    <c:v>NOC</c:v>
                  </c:pt>
                  <c:pt idx="137">
                    <c:v>NOR</c:v>
                  </c:pt>
                  <c:pt idx="138">
                    <c:v>NPL</c:v>
                  </c:pt>
                  <c:pt idx="139">
                    <c:v>NZL</c:v>
                  </c:pt>
                  <c:pt idx="140">
                    <c:v>OEC</c:v>
                  </c:pt>
                  <c:pt idx="141">
                    <c:v>OMN</c:v>
                  </c:pt>
                  <c:pt idx="142">
                    <c:v>PAK</c:v>
                  </c:pt>
                  <c:pt idx="143">
                    <c:v>PAN</c:v>
                  </c:pt>
                  <c:pt idx="144">
                    <c:v>PER</c:v>
                  </c:pt>
                  <c:pt idx="146">
                    <c:v>PLW</c:v>
                  </c:pt>
                  <c:pt idx="147">
                    <c:v>PNG</c:v>
                  </c:pt>
                  <c:pt idx="148">
                    <c:v>POL</c:v>
                  </c:pt>
                  <c:pt idx="149">
                    <c:v>PRK</c:v>
                  </c:pt>
                  <c:pt idx="150">
                    <c:v>PRT</c:v>
                  </c:pt>
                  <c:pt idx="151">
                    <c:v>PRY</c:v>
                  </c:pt>
                  <c:pt idx="152">
                    <c:v>PSE</c:v>
                  </c:pt>
                  <c:pt idx="153">
                    <c:v>QAT</c:v>
                  </c:pt>
                  <c:pt idx="154">
                    <c:v>ROM</c:v>
                  </c:pt>
                  <c:pt idx="155">
                    <c:v>ROU</c:v>
                  </c:pt>
                  <c:pt idx="156">
                    <c:v>RUS</c:v>
                  </c:pt>
                  <c:pt idx="157">
                    <c:v>RWA</c:v>
                  </c:pt>
                  <c:pt idx="158">
                    <c:v>SAU</c:v>
                  </c:pt>
                  <c:pt idx="159">
                    <c:v>SDN</c:v>
                  </c:pt>
                  <c:pt idx="160">
                    <c:v>SEN</c:v>
                  </c:pt>
                  <c:pt idx="161">
                    <c:v>SGP</c:v>
                  </c:pt>
                  <c:pt idx="162">
                    <c:v>SLB</c:v>
                  </c:pt>
                  <c:pt idx="163">
                    <c:v>SLE</c:v>
                  </c:pt>
                  <c:pt idx="164">
                    <c:v>SLV</c:v>
                  </c:pt>
                  <c:pt idx="165">
                    <c:v>SOM</c:v>
                  </c:pt>
                  <c:pt idx="166">
                    <c:v>SRB</c:v>
                  </c:pt>
                  <c:pt idx="167">
                    <c:v>STP</c:v>
                  </c:pt>
                  <c:pt idx="168">
                    <c:v>SUR</c:v>
                  </c:pt>
                  <c:pt idx="169">
                    <c:v>SVK</c:v>
                  </c:pt>
                  <c:pt idx="170">
                    <c:v>SVN</c:v>
                  </c:pt>
                  <c:pt idx="171">
                    <c:v>SWE</c:v>
                  </c:pt>
                  <c:pt idx="172">
                    <c:v>SWZ</c:v>
                  </c:pt>
                  <c:pt idx="173">
                    <c:v>SYC</c:v>
                  </c:pt>
                  <c:pt idx="174">
                    <c:v>SYR</c:v>
                  </c:pt>
                  <c:pt idx="175">
                    <c:v>TCD</c:v>
                  </c:pt>
                  <c:pt idx="176">
                    <c:v>TGO</c:v>
                  </c:pt>
                  <c:pt idx="178">
                    <c:v>TJK</c:v>
                  </c:pt>
                  <c:pt idx="179">
                    <c:v>TKM</c:v>
                  </c:pt>
                  <c:pt idx="180">
                    <c:v>TLS</c:v>
                  </c:pt>
                  <c:pt idx="181">
                    <c:v>TMP</c:v>
                  </c:pt>
                  <c:pt idx="182">
                    <c:v>TON</c:v>
                  </c:pt>
                  <c:pt idx="183">
                    <c:v>TTO</c:v>
                  </c:pt>
                  <c:pt idx="184">
                    <c:v>TUN</c:v>
                  </c:pt>
                  <c:pt idx="185">
                    <c:v>TUR</c:v>
                  </c:pt>
                  <c:pt idx="186">
                    <c:v>TUV</c:v>
                  </c:pt>
                  <c:pt idx="187">
                    <c:v>TWN</c:v>
                  </c:pt>
                  <c:pt idx="188">
                    <c:v>TZA</c:v>
                  </c:pt>
                  <c:pt idx="189">
                    <c:v>UGA</c:v>
                  </c:pt>
                  <c:pt idx="190">
                    <c:v>UKR</c:v>
                  </c:pt>
                  <c:pt idx="191">
                    <c:v>URY</c:v>
                  </c:pt>
                  <c:pt idx="192">
                    <c:v>USA</c:v>
                  </c:pt>
                  <c:pt idx="193">
                    <c:v>UZB</c:v>
                  </c:pt>
                  <c:pt idx="194">
                    <c:v>VCT</c:v>
                  </c:pt>
                  <c:pt idx="195">
                    <c:v>VEN</c:v>
                  </c:pt>
                  <c:pt idx="197">
                    <c:v>VUT</c:v>
                  </c:pt>
                  <c:pt idx="198">
                    <c:v>WLD</c:v>
                  </c:pt>
                  <c:pt idx="199">
                    <c:v>WSM</c:v>
                  </c:pt>
                  <c:pt idx="200">
                    <c:v>YEM</c:v>
                  </c:pt>
                  <c:pt idx="201">
                    <c:v>ZAF</c:v>
                  </c:pt>
                  <c:pt idx="202">
                    <c:v>ZAR</c:v>
                  </c:pt>
                  <c:pt idx="203">
                    <c:v>ZMB</c:v>
                  </c:pt>
                  <c:pt idx="204">
                    <c:v>ZWE</c:v>
                  </c:pt>
                  <c:pt idx="205">
                    <c:v>weo2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CE-3BFF-4EA1-8D7A-43D205A09C6C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CF-3BFF-4EA1-8D7A-43D205A09C6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0-3BFF-4EA1-8D7A-43D205A09C6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1-3BFF-4EA1-8D7A-43D205A09C6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2-3BFF-4EA1-8D7A-43D205A09C6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3-3BFF-4EA1-8D7A-43D205A09C6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4-3BFF-4EA1-8D7A-43D205A09C6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5-3BFF-4EA1-8D7A-43D205A09C6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6-3BFF-4EA1-8D7A-43D205A09C6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7-3BFF-4EA1-8D7A-43D205A09C6C}"/>
                </c:ext>
              </c:extLst>
            </c:dLbl>
            <c:dLbl>
              <c:idx val="9"/>
              <c:layout>
                <c:manualLayout>
                  <c:x val="-6.679451905097436E-2"/>
                  <c:y val="4.9657713680661018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8-3BFF-4EA1-8D7A-43D205A09C6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9-3BFF-4EA1-8D7A-43D205A09C6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A-3BFF-4EA1-8D7A-43D205A09C6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B-3BFF-4EA1-8D7A-43D205A09C6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C-3BFF-4EA1-8D7A-43D205A09C6C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D-3BFF-4EA1-8D7A-43D205A09C6C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E-3BFF-4EA1-8D7A-43D205A09C6C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F-3BFF-4EA1-8D7A-43D205A09C6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0-3BFF-4EA1-8D7A-43D205A09C6C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1-3BFF-4EA1-8D7A-43D205A09C6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2-3BFF-4EA1-8D7A-43D205A09C6C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3-3BFF-4EA1-8D7A-43D205A09C6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4-3BFF-4EA1-8D7A-43D205A09C6C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5-3BFF-4EA1-8D7A-43D205A09C6C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6-3BFF-4EA1-8D7A-43D205A09C6C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7-3BFF-4EA1-8D7A-43D205A09C6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8-3BFF-4EA1-8D7A-43D205A09C6C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9-3BFF-4EA1-8D7A-43D205A09C6C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A-3BFF-4EA1-8D7A-43D205A09C6C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B-3BFF-4EA1-8D7A-43D205A09C6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C-3BFF-4EA1-8D7A-43D205A09C6C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D-3BFF-4EA1-8D7A-43D205A09C6C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E-3BFF-4EA1-8D7A-43D205A09C6C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F-3BFF-4EA1-8D7A-43D205A09C6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0-3BFF-4EA1-8D7A-43D205A09C6C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6812B6BA-30B5-49B0-950B-02148BD6AC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1-3BFF-4EA1-8D7A-43D205A09C6C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2-3BFF-4EA1-8D7A-43D205A09C6C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3-3BFF-4EA1-8D7A-43D205A09C6C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4-3BFF-4EA1-8D7A-43D205A09C6C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5-3BFF-4EA1-8D7A-43D205A09C6C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6-3BFF-4EA1-8D7A-43D205A09C6C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7-3BFF-4EA1-8D7A-43D205A09C6C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8-3BFF-4EA1-8D7A-43D205A09C6C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9-3BFF-4EA1-8D7A-43D205A09C6C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A-3BFF-4EA1-8D7A-43D205A09C6C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B-3BFF-4EA1-8D7A-43D205A09C6C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C-3BFF-4EA1-8D7A-43D205A09C6C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D-3BFF-4EA1-8D7A-43D205A09C6C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E-3BFF-4EA1-8D7A-43D205A09C6C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F-3BFF-4EA1-8D7A-43D205A09C6C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0-3BFF-4EA1-8D7A-43D205A09C6C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1-3BFF-4EA1-8D7A-43D205A09C6C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2-3BFF-4EA1-8D7A-43D205A09C6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3-3BFF-4EA1-8D7A-43D205A09C6C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4-3BFF-4EA1-8D7A-43D205A09C6C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5-3BFF-4EA1-8D7A-43D205A09C6C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6-3BFF-4EA1-8D7A-43D205A09C6C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7-3BFF-4EA1-8D7A-43D205A09C6C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8-3BFF-4EA1-8D7A-43D205A09C6C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9-3BFF-4EA1-8D7A-43D205A09C6C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A-3BFF-4EA1-8D7A-43D205A09C6C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B-3BFF-4EA1-8D7A-43D205A09C6C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C-3BFF-4EA1-8D7A-43D205A09C6C}"/>
                </c:ext>
              </c:extLst>
            </c:dLbl>
            <c:dLbl>
              <c:idx val="6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D-3BFF-4EA1-8D7A-43D205A09C6C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E-3BFF-4EA1-8D7A-43D205A09C6C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F-3BFF-4EA1-8D7A-43D205A09C6C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0-3BFF-4EA1-8D7A-43D205A09C6C}"/>
                </c:ext>
              </c:extLst>
            </c:dLbl>
            <c:dLbl>
              <c:idx val="6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1-3BFF-4EA1-8D7A-43D205A09C6C}"/>
                </c:ext>
              </c:extLst>
            </c:dLbl>
            <c:dLbl>
              <c:idx val="6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2-3BFF-4EA1-8D7A-43D205A09C6C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3-3BFF-4EA1-8D7A-43D205A09C6C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4-3BFF-4EA1-8D7A-43D205A09C6C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5-3BFF-4EA1-8D7A-43D205A09C6C}"/>
                </c:ext>
              </c:extLst>
            </c:dLbl>
            <c:dLbl>
              <c:idx val="7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6-3BFF-4EA1-8D7A-43D205A09C6C}"/>
                </c:ext>
              </c:extLst>
            </c:dLbl>
            <c:dLbl>
              <c:idx val="7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7-3BFF-4EA1-8D7A-43D205A09C6C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8-3BFF-4EA1-8D7A-43D205A09C6C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9-3BFF-4EA1-8D7A-43D205A09C6C}"/>
                </c:ext>
              </c:extLst>
            </c:dLbl>
            <c:dLbl>
              <c:idx val="7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A-3BFF-4EA1-8D7A-43D205A09C6C}"/>
                </c:ext>
              </c:extLst>
            </c:dLbl>
            <c:dLbl>
              <c:idx val="7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B-3BFF-4EA1-8D7A-43D205A09C6C}"/>
                </c:ext>
              </c:extLst>
            </c:dLbl>
            <c:dLbl>
              <c:idx val="7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C-3BFF-4EA1-8D7A-43D205A09C6C}"/>
                </c:ext>
              </c:extLst>
            </c:dLbl>
            <c:dLbl>
              <c:idx val="7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D-3BFF-4EA1-8D7A-43D205A09C6C}"/>
                </c:ext>
              </c:extLst>
            </c:dLbl>
            <c:dLbl>
              <c:idx val="7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E-3BFF-4EA1-8D7A-43D205A09C6C}"/>
                </c:ext>
              </c:extLst>
            </c:dLbl>
            <c:dLbl>
              <c:idx val="8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1F-3BFF-4EA1-8D7A-43D205A09C6C}"/>
                </c:ext>
              </c:extLst>
            </c:dLbl>
            <c:dLbl>
              <c:idx val="8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0-3BFF-4EA1-8D7A-43D205A09C6C}"/>
                </c:ext>
              </c:extLst>
            </c:dLbl>
            <c:dLbl>
              <c:idx val="82"/>
              <c:layout>
                <c:manualLayout>
                  <c:x val="1.1172072048428733E-2"/>
                  <c:y val="-7.3965171916608443E-3"/>
                </c:manualLayout>
              </c:layout>
              <c:tx>
                <c:rich>
                  <a:bodyPr/>
                  <a:lstStyle/>
                  <a:p>
                    <a:fld id="{776D7049-BF75-41E5-A652-BD68997C304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21-3BFF-4EA1-8D7A-43D205A09C6C}"/>
                </c:ext>
              </c:extLst>
            </c:dLbl>
            <c:dLbl>
              <c:idx val="8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2-3BFF-4EA1-8D7A-43D205A09C6C}"/>
                </c:ext>
              </c:extLst>
            </c:dLbl>
            <c:dLbl>
              <c:idx val="8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3-3BFF-4EA1-8D7A-43D205A09C6C}"/>
                </c:ext>
              </c:extLst>
            </c:dLbl>
            <c:dLbl>
              <c:idx val="8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4-3BFF-4EA1-8D7A-43D205A09C6C}"/>
                </c:ext>
              </c:extLst>
            </c:dLbl>
            <c:dLbl>
              <c:idx val="8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5-3BFF-4EA1-8D7A-43D205A09C6C}"/>
                </c:ext>
              </c:extLst>
            </c:dLbl>
            <c:dLbl>
              <c:idx val="8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6-3BFF-4EA1-8D7A-43D205A09C6C}"/>
                </c:ext>
              </c:extLst>
            </c:dLbl>
            <c:dLbl>
              <c:idx val="8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7-3BFF-4EA1-8D7A-43D205A09C6C}"/>
                </c:ext>
              </c:extLst>
            </c:dLbl>
            <c:dLbl>
              <c:idx val="8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8-3BFF-4EA1-8D7A-43D205A09C6C}"/>
                </c:ext>
              </c:extLst>
            </c:dLbl>
            <c:dLbl>
              <c:idx val="9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9-3BFF-4EA1-8D7A-43D205A09C6C}"/>
                </c:ext>
              </c:extLst>
            </c:dLbl>
            <c:dLbl>
              <c:idx val="9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A-3BFF-4EA1-8D7A-43D205A09C6C}"/>
                </c:ext>
              </c:extLst>
            </c:dLbl>
            <c:dLbl>
              <c:idx val="92"/>
              <c:layout>
                <c:manualLayout>
                  <c:x val="-7.7926938892803416E-2"/>
                  <c:y val="-2.234597115629745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B-3BFF-4EA1-8D7A-43D205A09C6C}"/>
                </c:ext>
              </c:extLst>
            </c:dLbl>
            <c:dLbl>
              <c:idx val="9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C-3BFF-4EA1-8D7A-43D205A09C6C}"/>
                </c:ext>
              </c:extLst>
            </c:dLbl>
            <c:dLbl>
              <c:idx val="9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D-3BFF-4EA1-8D7A-43D205A09C6C}"/>
                </c:ext>
              </c:extLst>
            </c:dLbl>
            <c:dLbl>
              <c:idx val="9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E-3BFF-4EA1-8D7A-43D205A09C6C}"/>
                </c:ext>
              </c:extLst>
            </c:dLbl>
            <c:dLbl>
              <c:idx val="96"/>
              <c:layout>
                <c:manualLayout>
                  <c:x val="0"/>
                  <c:y val="-3.977142737843487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2F-3BFF-4EA1-8D7A-43D205A09C6C}"/>
                </c:ext>
              </c:extLst>
            </c:dLbl>
            <c:dLbl>
              <c:idx val="9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0-3BFF-4EA1-8D7A-43D205A09C6C}"/>
                </c:ext>
              </c:extLst>
            </c:dLbl>
            <c:dLbl>
              <c:idx val="9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1-3BFF-4EA1-8D7A-43D205A09C6C}"/>
                </c:ext>
              </c:extLst>
            </c:dLbl>
            <c:dLbl>
              <c:idx val="99"/>
              <c:layout>
                <c:manualLayout>
                  <c:x val="2.1916044723399454E-2"/>
                  <c:y val="1.104761871623190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2-3BFF-4EA1-8D7A-43D205A09C6C}"/>
                </c:ext>
              </c:extLst>
            </c:dLbl>
            <c:dLbl>
              <c:idx val="10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3-3BFF-4EA1-8D7A-43D205A09C6C}"/>
                </c:ext>
              </c:extLst>
            </c:dLbl>
            <c:dLbl>
              <c:idx val="10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4-3BFF-4EA1-8D7A-43D205A09C6C}"/>
                </c:ext>
              </c:extLst>
            </c:dLbl>
            <c:dLbl>
              <c:idx val="10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5-3BFF-4EA1-8D7A-43D205A09C6C}"/>
                </c:ext>
              </c:extLst>
            </c:dLbl>
            <c:dLbl>
              <c:idx val="10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6-3BFF-4EA1-8D7A-43D205A09C6C}"/>
                </c:ext>
              </c:extLst>
            </c:dLbl>
            <c:dLbl>
              <c:idx val="10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7-3BFF-4EA1-8D7A-43D205A09C6C}"/>
                </c:ext>
              </c:extLst>
            </c:dLbl>
            <c:dLbl>
              <c:idx val="10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8-3BFF-4EA1-8D7A-43D205A09C6C}"/>
                </c:ext>
              </c:extLst>
            </c:dLbl>
            <c:dLbl>
              <c:idx val="10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9-3BFF-4EA1-8D7A-43D205A09C6C}"/>
                </c:ext>
              </c:extLst>
            </c:dLbl>
            <c:dLbl>
              <c:idx val="10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A-3BFF-4EA1-8D7A-43D205A09C6C}"/>
                </c:ext>
              </c:extLst>
            </c:dLbl>
            <c:dLbl>
              <c:idx val="10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B-3BFF-4EA1-8D7A-43D205A09C6C}"/>
                </c:ext>
              </c:extLst>
            </c:dLbl>
            <c:dLbl>
              <c:idx val="10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C-3BFF-4EA1-8D7A-43D205A09C6C}"/>
                </c:ext>
              </c:extLst>
            </c:dLbl>
            <c:dLbl>
              <c:idx val="1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D-3BFF-4EA1-8D7A-43D205A09C6C}"/>
                </c:ext>
              </c:extLst>
            </c:dLbl>
            <c:dLbl>
              <c:idx val="1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E-3BFF-4EA1-8D7A-43D205A09C6C}"/>
                </c:ext>
              </c:extLst>
            </c:dLbl>
            <c:dLbl>
              <c:idx val="1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3F-3BFF-4EA1-8D7A-43D205A09C6C}"/>
                </c:ext>
              </c:extLst>
            </c:dLbl>
            <c:dLbl>
              <c:idx val="1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0-3BFF-4EA1-8D7A-43D205A09C6C}"/>
                </c:ext>
              </c:extLst>
            </c:dLbl>
            <c:dLbl>
              <c:idx val="1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1-3BFF-4EA1-8D7A-43D205A09C6C}"/>
                </c:ext>
              </c:extLst>
            </c:dLbl>
            <c:dLbl>
              <c:idx val="1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2-3BFF-4EA1-8D7A-43D205A09C6C}"/>
                </c:ext>
              </c:extLst>
            </c:dLbl>
            <c:dLbl>
              <c:idx val="1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3-3BFF-4EA1-8D7A-43D205A09C6C}"/>
                </c:ext>
              </c:extLst>
            </c:dLbl>
            <c:dLbl>
              <c:idx val="1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4-3BFF-4EA1-8D7A-43D205A09C6C}"/>
                </c:ext>
              </c:extLst>
            </c:dLbl>
            <c:dLbl>
              <c:idx val="1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5-3BFF-4EA1-8D7A-43D205A09C6C}"/>
                </c:ext>
              </c:extLst>
            </c:dLbl>
            <c:dLbl>
              <c:idx val="1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6-3BFF-4EA1-8D7A-43D205A09C6C}"/>
                </c:ext>
              </c:extLst>
            </c:dLbl>
            <c:dLbl>
              <c:idx val="1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7-3BFF-4EA1-8D7A-43D205A09C6C}"/>
                </c:ext>
              </c:extLst>
            </c:dLbl>
            <c:dLbl>
              <c:idx val="1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8-3BFF-4EA1-8D7A-43D205A09C6C}"/>
                </c:ext>
              </c:extLst>
            </c:dLbl>
            <c:dLbl>
              <c:idx val="1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9-3BFF-4EA1-8D7A-43D205A09C6C}"/>
                </c:ext>
              </c:extLst>
            </c:dLbl>
            <c:dLbl>
              <c:idx val="1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A-3BFF-4EA1-8D7A-43D205A09C6C}"/>
                </c:ext>
              </c:extLst>
            </c:dLbl>
            <c:dLbl>
              <c:idx val="124"/>
              <c:layout>
                <c:manualLayout>
                  <c:x val="7.4185915453466519E-3"/>
                  <c:y val="3.4939921218141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B-3BFF-4EA1-8D7A-43D205A09C6C}"/>
                </c:ext>
              </c:extLst>
            </c:dLbl>
            <c:dLbl>
              <c:idx val="1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C-3BFF-4EA1-8D7A-43D205A09C6C}"/>
                </c:ext>
              </c:extLst>
            </c:dLbl>
            <c:dLbl>
              <c:idx val="1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D-3BFF-4EA1-8D7A-43D205A09C6C}"/>
                </c:ext>
              </c:extLst>
            </c:dLbl>
            <c:dLbl>
              <c:idx val="1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E-3BFF-4EA1-8D7A-43D205A09C6C}"/>
                </c:ext>
              </c:extLst>
            </c:dLbl>
            <c:dLbl>
              <c:idx val="1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4F-3BFF-4EA1-8D7A-43D205A09C6C}"/>
                </c:ext>
              </c:extLst>
            </c:dLbl>
            <c:dLbl>
              <c:idx val="129"/>
              <c:tx>
                <c:rich>
                  <a:bodyPr/>
                  <a:lstStyle/>
                  <a:p>
                    <a:fld id="{FEB6B00A-EAE4-432F-ADC0-ACFBCA13CFF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50-3BFF-4EA1-8D7A-43D205A09C6C}"/>
                </c:ext>
              </c:extLst>
            </c:dLbl>
            <c:dLbl>
              <c:idx val="1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1-3BFF-4EA1-8D7A-43D205A09C6C}"/>
                </c:ext>
              </c:extLst>
            </c:dLbl>
            <c:dLbl>
              <c:idx val="1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2-3BFF-4EA1-8D7A-43D205A09C6C}"/>
                </c:ext>
              </c:extLst>
            </c:dLbl>
            <c:dLbl>
              <c:idx val="1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3-3BFF-4EA1-8D7A-43D205A09C6C}"/>
                </c:ext>
              </c:extLst>
            </c:dLbl>
            <c:dLbl>
              <c:idx val="1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4-3BFF-4EA1-8D7A-43D205A09C6C}"/>
                </c:ext>
              </c:extLst>
            </c:dLbl>
            <c:dLbl>
              <c:idx val="1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5-3BFF-4EA1-8D7A-43D205A09C6C}"/>
                </c:ext>
              </c:extLst>
            </c:dLbl>
            <c:dLbl>
              <c:idx val="1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6-3BFF-4EA1-8D7A-43D205A09C6C}"/>
                </c:ext>
              </c:extLst>
            </c:dLbl>
            <c:dLbl>
              <c:idx val="1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7-3BFF-4EA1-8D7A-43D205A09C6C}"/>
                </c:ext>
              </c:extLst>
            </c:dLbl>
            <c:dLbl>
              <c:idx val="1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8-3BFF-4EA1-8D7A-43D205A09C6C}"/>
                </c:ext>
              </c:extLst>
            </c:dLbl>
            <c:dLbl>
              <c:idx val="1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9-3BFF-4EA1-8D7A-43D205A09C6C}"/>
                </c:ext>
              </c:extLst>
            </c:dLbl>
            <c:dLbl>
              <c:idx val="139"/>
              <c:layout>
                <c:manualLayout>
                  <c:x val="-7.4093650874217584E-2"/>
                  <c:y val="4.920167378670416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A-3BFF-4EA1-8D7A-43D205A09C6C}"/>
                </c:ext>
              </c:extLst>
            </c:dLbl>
            <c:dLbl>
              <c:idx val="14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B-3BFF-4EA1-8D7A-43D205A09C6C}"/>
                </c:ext>
              </c:extLst>
            </c:dLbl>
            <c:dLbl>
              <c:idx val="14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C-3BFF-4EA1-8D7A-43D205A09C6C}"/>
                </c:ext>
              </c:extLst>
            </c:dLbl>
            <c:dLbl>
              <c:idx val="14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D-3BFF-4EA1-8D7A-43D205A09C6C}"/>
                </c:ext>
              </c:extLst>
            </c:dLbl>
            <c:dLbl>
              <c:idx val="14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E-3BFF-4EA1-8D7A-43D205A09C6C}"/>
                </c:ext>
              </c:extLst>
            </c:dLbl>
            <c:dLbl>
              <c:idx val="14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5F-3BFF-4EA1-8D7A-43D205A09C6C}"/>
                </c:ext>
              </c:extLst>
            </c:dLbl>
            <c:dLbl>
              <c:idx val="145"/>
              <c:tx>
                <c:rich>
                  <a:bodyPr/>
                  <a:lstStyle/>
                  <a:p>
                    <a:fld id="{2D1D01B0-5D70-495F-B593-D3B02A483E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60-3BFF-4EA1-8D7A-43D205A09C6C}"/>
                </c:ext>
              </c:extLst>
            </c:dLbl>
            <c:dLbl>
              <c:idx val="14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1-3BFF-4EA1-8D7A-43D205A09C6C}"/>
                </c:ext>
              </c:extLst>
            </c:dLbl>
            <c:dLbl>
              <c:idx val="14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2-3BFF-4EA1-8D7A-43D205A09C6C}"/>
                </c:ext>
              </c:extLst>
            </c:dLbl>
            <c:dLbl>
              <c:idx val="14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3-3BFF-4EA1-8D7A-43D205A09C6C}"/>
                </c:ext>
              </c:extLst>
            </c:dLbl>
            <c:dLbl>
              <c:idx val="14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4-3BFF-4EA1-8D7A-43D205A09C6C}"/>
                </c:ext>
              </c:extLst>
            </c:dLbl>
            <c:dLbl>
              <c:idx val="15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5-3BFF-4EA1-8D7A-43D205A09C6C}"/>
                </c:ext>
              </c:extLst>
            </c:dLbl>
            <c:dLbl>
              <c:idx val="15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6-3BFF-4EA1-8D7A-43D205A09C6C}"/>
                </c:ext>
              </c:extLst>
            </c:dLbl>
            <c:dLbl>
              <c:idx val="15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7-3BFF-4EA1-8D7A-43D205A09C6C}"/>
                </c:ext>
              </c:extLst>
            </c:dLbl>
            <c:dLbl>
              <c:idx val="15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8-3BFF-4EA1-8D7A-43D205A09C6C}"/>
                </c:ext>
              </c:extLst>
            </c:dLbl>
            <c:dLbl>
              <c:idx val="15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9-3BFF-4EA1-8D7A-43D205A09C6C}"/>
                </c:ext>
              </c:extLst>
            </c:dLbl>
            <c:dLbl>
              <c:idx val="15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A-3BFF-4EA1-8D7A-43D205A09C6C}"/>
                </c:ext>
              </c:extLst>
            </c:dLbl>
            <c:dLbl>
              <c:idx val="15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B-3BFF-4EA1-8D7A-43D205A09C6C}"/>
                </c:ext>
              </c:extLst>
            </c:dLbl>
            <c:dLbl>
              <c:idx val="15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C-3BFF-4EA1-8D7A-43D205A09C6C}"/>
                </c:ext>
              </c:extLst>
            </c:dLbl>
            <c:dLbl>
              <c:idx val="15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D-3BFF-4EA1-8D7A-43D205A09C6C}"/>
                </c:ext>
              </c:extLst>
            </c:dLbl>
            <c:dLbl>
              <c:idx val="15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E-3BFF-4EA1-8D7A-43D205A09C6C}"/>
                </c:ext>
              </c:extLst>
            </c:dLbl>
            <c:dLbl>
              <c:idx val="16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6F-3BFF-4EA1-8D7A-43D205A09C6C}"/>
                </c:ext>
              </c:extLst>
            </c:dLbl>
            <c:dLbl>
              <c:idx val="16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0-3BFF-4EA1-8D7A-43D205A09C6C}"/>
                </c:ext>
              </c:extLst>
            </c:dLbl>
            <c:dLbl>
              <c:idx val="16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1-3BFF-4EA1-8D7A-43D205A09C6C}"/>
                </c:ext>
              </c:extLst>
            </c:dLbl>
            <c:dLbl>
              <c:idx val="16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2-3BFF-4EA1-8D7A-43D205A09C6C}"/>
                </c:ext>
              </c:extLst>
            </c:dLbl>
            <c:dLbl>
              <c:idx val="16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3-3BFF-4EA1-8D7A-43D205A09C6C}"/>
                </c:ext>
              </c:extLst>
            </c:dLbl>
            <c:dLbl>
              <c:idx val="16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4-3BFF-4EA1-8D7A-43D205A09C6C}"/>
                </c:ext>
              </c:extLst>
            </c:dLbl>
            <c:dLbl>
              <c:idx val="16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5-3BFF-4EA1-8D7A-43D205A09C6C}"/>
                </c:ext>
              </c:extLst>
            </c:dLbl>
            <c:dLbl>
              <c:idx val="16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6-3BFF-4EA1-8D7A-43D205A09C6C}"/>
                </c:ext>
              </c:extLst>
            </c:dLbl>
            <c:dLbl>
              <c:idx val="16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7-3BFF-4EA1-8D7A-43D205A09C6C}"/>
                </c:ext>
              </c:extLst>
            </c:dLbl>
            <c:dLbl>
              <c:idx val="16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8-3BFF-4EA1-8D7A-43D205A09C6C}"/>
                </c:ext>
              </c:extLst>
            </c:dLbl>
            <c:dLbl>
              <c:idx val="17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9-3BFF-4EA1-8D7A-43D205A09C6C}"/>
                </c:ext>
              </c:extLst>
            </c:dLbl>
            <c:dLbl>
              <c:idx val="17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A-3BFF-4EA1-8D7A-43D205A09C6C}"/>
                </c:ext>
              </c:extLst>
            </c:dLbl>
            <c:dLbl>
              <c:idx val="17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B-3BFF-4EA1-8D7A-43D205A09C6C}"/>
                </c:ext>
              </c:extLst>
            </c:dLbl>
            <c:dLbl>
              <c:idx val="17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C-3BFF-4EA1-8D7A-43D205A09C6C}"/>
                </c:ext>
              </c:extLst>
            </c:dLbl>
            <c:dLbl>
              <c:idx val="17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D-3BFF-4EA1-8D7A-43D205A09C6C}"/>
                </c:ext>
              </c:extLst>
            </c:dLbl>
            <c:dLbl>
              <c:idx val="17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E-3BFF-4EA1-8D7A-43D205A09C6C}"/>
                </c:ext>
              </c:extLst>
            </c:dLbl>
            <c:dLbl>
              <c:idx val="17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7F-3BFF-4EA1-8D7A-43D205A09C6C}"/>
                </c:ext>
              </c:extLst>
            </c:dLbl>
            <c:dLbl>
              <c:idx val="177"/>
              <c:layout>
                <c:manualLayout>
                  <c:x val="-2.0247978505696509E-2"/>
                  <c:y val="-3.45024981210547E-2"/>
                </c:manualLayout>
              </c:layout>
              <c:tx>
                <c:rich>
                  <a:bodyPr/>
                  <a:lstStyle/>
                  <a:p>
                    <a:fld id="{44122F76-0486-4F6D-B8A9-06B2B4861C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80-3BFF-4EA1-8D7A-43D205A09C6C}"/>
                </c:ext>
              </c:extLst>
            </c:dLbl>
            <c:dLbl>
              <c:idx val="17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1-3BFF-4EA1-8D7A-43D205A09C6C}"/>
                </c:ext>
              </c:extLst>
            </c:dLbl>
            <c:dLbl>
              <c:idx val="17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2-3BFF-4EA1-8D7A-43D205A09C6C}"/>
                </c:ext>
              </c:extLst>
            </c:dLbl>
            <c:dLbl>
              <c:idx val="18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3-3BFF-4EA1-8D7A-43D205A09C6C}"/>
                </c:ext>
              </c:extLst>
            </c:dLbl>
            <c:dLbl>
              <c:idx val="18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4-3BFF-4EA1-8D7A-43D205A09C6C}"/>
                </c:ext>
              </c:extLst>
            </c:dLbl>
            <c:dLbl>
              <c:idx val="18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5-3BFF-4EA1-8D7A-43D205A09C6C}"/>
                </c:ext>
              </c:extLst>
            </c:dLbl>
            <c:dLbl>
              <c:idx val="18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6-3BFF-4EA1-8D7A-43D205A09C6C}"/>
                </c:ext>
              </c:extLst>
            </c:dLbl>
            <c:dLbl>
              <c:idx val="18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7-3BFF-4EA1-8D7A-43D205A09C6C}"/>
                </c:ext>
              </c:extLst>
            </c:dLbl>
            <c:dLbl>
              <c:idx val="18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8-3BFF-4EA1-8D7A-43D205A09C6C}"/>
                </c:ext>
              </c:extLst>
            </c:dLbl>
            <c:dLbl>
              <c:idx val="18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9-3BFF-4EA1-8D7A-43D205A09C6C}"/>
                </c:ext>
              </c:extLst>
            </c:dLbl>
            <c:dLbl>
              <c:idx val="18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A-3BFF-4EA1-8D7A-43D205A09C6C}"/>
                </c:ext>
              </c:extLst>
            </c:dLbl>
            <c:dLbl>
              <c:idx val="18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B-3BFF-4EA1-8D7A-43D205A09C6C}"/>
                </c:ext>
              </c:extLst>
            </c:dLbl>
            <c:dLbl>
              <c:idx val="18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C-3BFF-4EA1-8D7A-43D205A09C6C}"/>
                </c:ext>
              </c:extLst>
            </c:dLbl>
            <c:dLbl>
              <c:idx val="19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D-3BFF-4EA1-8D7A-43D205A09C6C}"/>
                </c:ext>
              </c:extLst>
            </c:dLbl>
            <c:dLbl>
              <c:idx val="19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E-3BFF-4EA1-8D7A-43D205A09C6C}"/>
                </c:ext>
              </c:extLst>
            </c:dLbl>
            <c:dLbl>
              <c:idx val="19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8F-3BFF-4EA1-8D7A-43D205A09C6C}"/>
                </c:ext>
              </c:extLst>
            </c:dLbl>
            <c:dLbl>
              <c:idx val="19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0-3BFF-4EA1-8D7A-43D205A09C6C}"/>
                </c:ext>
              </c:extLst>
            </c:dLbl>
            <c:dLbl>
              <c:idx val="19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1-3BFF-4EA1-8D7A-43D205A09C6C}"/>
                </c:ext>
              </c:extLst>
            </c:dLbl>
            <c:dLbl>
              <c:idx val="19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2-3BFF-4EA1-8D7A-43D205A09C6C}"/>
                </c:ext>
              </c:extLst>
            </c:dLbl>
            <c:dLbl>
              <c:idx val="196"/>
              <c:tx>
                <c:rich>
                  <a:bodyPr/>
                  <a:lstStyle/>
                  <a:p>
                    <a:fld id="{007D04BC-D974-4F42-B7B6-C82D0A94A2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93-3BFF-4EA1-8D7A-43D205A09C6C}"/>
                </c:ext>
              </c:extLst>
            </c:dLbl>
            <c:dLbl>
              <c:idx val="19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4-3BFF-4EA1-8D7A-43D205A09C6C}"/>
                </c:ext>
              </c:extLst>
            </c:dLbl>
            <c:dLbl>
              <c:idx val="19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5-3BFF-4EA1-8D7A-43D205A09C6C}"/>
                </c:ext>
              </c:extLst>
            </c:dLbl>
            <c:dLbl>
              <c:idx val="19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6-3BFF-4EA1-8D7A-43D205A09C6C}"/>
                </c:ext>
              </c:extLst>
            </c:dLbl>
            <c:dLbl>
              <c:idx val="20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7-3BFF-4EA1-8D7A-43D205A09C6C}"/>
                </c:ext>
              </c:extLst>
            </c:dLbl>
            <c:dLbl>
              <c:idx val="20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8-3BFF-4EA1-8D7A-43D205A09C6C}"/>
                </c:ext>
              </c:extLst>
            </c:dLbl>
            <c:dLbl>
              <c:idx val="20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9-3BFF-4EA1-8D7A-43D205A09C6C}"/>
                </c:ext>
              </c:extLst>
            </c:dLbl>
            <c:dLbl>
              <c:idx val="20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A-3BFF-4EA1-8D7A-43D205A09C6C}"/>
                </c:ext>
              </c:extLst>
            </c:dLbl>
            <c:dLbl>
              <c:idx val="20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B-3BFF-4EA1-8D7A-43D205A09C6C}"/>
                </c:ext>
              </c:extLst>
            </c:dLbl>
            <c:dLbl>
              <c:idx val="20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9C-3BFF-4EA1-8D7A-43D205A09C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 B.6.17'!$F$2:$F$207</c:f>
              <c:numCache>
                <c:formatCode>General</c:formatCode>
                <c:ptCount val="20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5.58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4.66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8.34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15.92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5.24</c:v>
                </c:pt>
                <c:pt idx="123">
                  <c:v>#N/A</c:v>
                </c:pt>
                <c:pt idx="124">
                  <c:v>4.57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3.52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5.49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6.86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5.76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</c:numCache>
            </c:numRef>
          </c:xVal>
          <c:yVal>
            <c:numRef>
              <c:f>'Fig B.6.17'!$G$2:$G$207</c:f>
              <c:numCache>
                <c:formatCode>General</c:formatCode>
                <c:ptCount val="20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59.400000000000006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64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59.300000000000004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54.2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53.5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52.300000000000004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48.5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B.6.17'!$A$2:$A$207</c15:f>
                <c15:dlblRangeCache>
                  <c:ptCount val="206"/>
                  <c:pt idx="34">
                    <c:v>CHN</c:v>
                  </c:pt>
                  <c:pt idx="82">
                    <c:v>IDN</c:v>
                  </c:pt>
                  <c:pt idx="96">
                    <c:v>KHM</c:v>
                  </c:pt>
                  <c:pt idx="101">
                    <c:v>LAO</c:v>
                  </c:pt>
                  <c:pt idx="122">
                    <c:v>MMR</c:v>
                  </c:pt>
                  <c:pt idx="124">
                    <c:v>MNG</c:v>
                  </c:pt>
                  <c:pt idx="129">
                    <c:v>MYS</c:v>
                  </c:pt>
                  <c:pt idx="145">
                    <c:v>PHL</c:v>
                  </c:pt>
                  <c:pt idx="177">
                    <c:v>THA</c:v>
                  </c:pt>
                  <c:pt idx="196">
                    <c:v>VNM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19D-3BFF-4EA1-8D7A-43D205A09C6C}"/>
            </c:ext>
          </c:extLst>
        </c:ser>
        <c:ser>
          <c:idx val="2"/>
          <c:order val="2"/>
          <c:tx>
            <c:v>horizontal line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trendline>
            <c:spPr>
              <a:ln w="9525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xVal>
            <c:numRef>
              <c:f>'Fig B.6.17'!$J$5:$J$6</c:f>
              <c:numCache>
                <c:formatCode>General</c:formatCode>
                <c:ptCount val="2"/>
                <c:pt idx="0">
                  <c:v>0</c:v>
                </c:pt>
                <c:pt idx="1">
                  <c:v>36.090000000000003</c:v>
                </c:pt>
              </c:numCache>
            </c:numRef>
          </c:xVal>
          <c:yVal>
            <c:numRef>
              <c:f>'Fig B.6.17'!$K$5:$K$6</c:f>
              <c:numCache>
                <c:formatCode>0.00</c:formatCode>
                <c:ptCount val="2"/>
                <c:pt idx="0">
                  <c:v>42.167164179104482</c:v>
                </c:pt>
                <c:pt idx="1">
                  <c:v>42.1671641791044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19F-3BFF-4EA1-8D7A-43D205A09C6C}"/>
            </c:ext>
          </c:extLst>
        </c:ser>
        <c:ser>
          <c:idx val="3"/>
          <c:order val="3"/>
          <c:tx>
            <c:v>vertical line</c:v>
          </c:tx>
          <c:spPr>
            <a:ln w="31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Fig B.6.17'!$J$3:$J$4</c:f>
              <c:numCache>
                <c:formatCode>0.00</c:formatCode>
                <c:ptCount val="2"/>
                <c:pt idx="0">
                  <c:v>7.6343333296703282</c:v>
                </c:pt>
                <c:pt idx="1">
                  <c:v>7.6343333296703282</c:v>
                </c:pt>
              </c:numCache>
            </c:numRef>
          </c:xVal>
          <c:yVal>
            <c:numRef>
              <c:f>'Fig B.6.17'!$K$3:$K$4</c:f>
              <c:numCache>
                <c:formatCode>General</c:formatCode>
                <c:ptCount val="2"/>
                <c:pt idx="0">
                  <c:v>0</c:v>
                </c:pt>
                <c:pt idx="1">
                  <c:v>8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1A0-3BFF-4EA1-8D7A-43D205A09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7436719"/>
        <c:axId val="1839126399"/>
      </c:scatterChart>
      <c:valAx>
        <c:axId val="1697436719"/>
        <c:scaling>
          <c:orientation val="minMax"/>
          <c:max val="15"/>
          <c:min val="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0" i="0" baseline="0">
                    <a:solidFill>
                      <a:sysClr val="windowText" lastClr="000000"/>
                    </a:solidFill>
                    <a:effectLst/>
                  </a:rPr>
                  <a:t>Average applied Most Favored Nation (MFN) tariff (percent)</a:t>
                </a:r>
                <a:endParaRPr lang="en-US" sz="14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15359574368309539"/>
              <c:y val="0.94223848463101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9126399"/>
        <c:crosses val="autoZero"/>
        <c:crossBetween val="midCat"/>
      </c:valAx>
      <c:valAx>
        <c:axId val="1839126399"/>
        <c:scaling>
          <c:orientation val="minMax"/>
          <c:max val="7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Services Trade Restrictions Index (STRI)</a:t>
                </a:r>
              </a:p>
            </c:rich>
          </c:tx>
          <c:layout>
            <c:manualLayout>
              <c:xMode val="edge"/>
              <c:yMode val="edge"/>
              <c:x val="5.1839757171662835E-5"/>
              <c:y val="0.208113976125256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7436719"/>
        <c:crosses val="autoZero"/>
        <c:crossBetween val="midCat"/>
      </c:valAx>
      <c:spPr>
        <a:solidFill>
          <a:schemeClr val="bg1"/>
        </a:solidFill>
        <a:ln w="3175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84295713035866E-2"/>
          <c:y val="0.12314814814814815"/>
          <c:w val="0.89095800524934399"/>
          <c:h val="0.6350718868474774"/>
        </c:manualLayout>
      </c:layout>
      <c:lineChart>
        <c:grouping val="standard"/>
        <c:varyColors val="0"/>
        <c:ser>
          <c:idx val="0"/>
          <c:order val="0"/>
          <c:tx>
            <c:strRef>
              <c:f>'Fig B.6.2'!$B$2</c:f>
              <c:strCache>
                <c:ptCount val="1"/>
                <c:pt idx="0">
                  <c:v>Goods Trade - GDP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ig B.6.2'!$A$3:$A$24</c:f>
              <c:strCache>
                <c:ptCount val="22"/>
                <c:pt idx="0">
                  <c:v>2006</c:v>
                </c:pt>
                <c:pt idx="1">
                  <c:v>2007</c:v>
                </c:pt>
                <c:pt idx="2">
                  <c:v>2008-Q1</c:v>
                </c:pt>
                <c:pt idx="3">
                  <c:v>2008-Q2</c:v>
                </c:pt>
                <c:pt idx="4">
                  <c:v>2008-Q3</c:v>
                </c:pt>
                <c:pt idx="5">
                  <c:v>2008-Q4</c:v>
                </c:pt>
                <c:pt idx="6">
                  <c:v>2009-Q1</c:v>
                </c:pt>
                <c:pt idx="7">
                  <c:v>2009-Q2</c:v>
                </c:pt>
                <c:pt idx="8">
                  <c:v>2009-Q3</c:v>
                </c:pt>
                <c:pt idx="9">
                  <c:v>2009-Q4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-Q1</c:v>
                </c:pt>
                <c:pt idx="21">
                  <c:v>2020-Q2</c:v>
                </c:pt>
              </c:strCache>
            </c:strRef>
          </c:cat>
          <c:val>
            <c:numRef>
              <c:f>'Fig B.6.2'!$B$3:$B$24</c:f>
              <c:numCache>
                <c:formatCode>General</c:formatCode>
                <c:ptCount val="22"/>
                <c:pt idx="0">
                  <c:v>100</c:v>
                </c:pt>
                <c:pt idx="1">
                  <c:v>103.3</c:v>
                </c:pt>
                <c:pt idx="2">
                  <c:v>105.3</c:v>
                </c:pt>
                <c:pt idx="3">
                  <c:v>111.8</c:v>
                </c:pt>
                <c:pt idx="4">
                  <c:v>112.9</c:v>
                </c:pt>
                <c:pt idx="5">
                  <c:v>101.1</c:v>
                </c:pt>
                <c:pt idx="6">
                  <c:v>81.7</c:v>
                </c:pt>
                <c:pt idx="7">
                  <c:v>84.5</c:v>
                </c:pt>
                <c:pt idx="8">
                  <c:v>89.6</c:v>
                </c:pt>
                <c:pt idx="9">
                  <c:v>94.1</c:v>
                </c:pt>
                <c:pt idx="10">
                  <c:v>97.9</c:v>
                </c:pt>
                <c:pt idx="11">
                  <c:v>105.2</c:v>
                </c:pt>
                <c:pt idx="12">
                  <c:v>103.4</c:v>
                </c:pt>
                <c:pt idx="13">
                  <c:v>102.3</c:v>
                </c:pt>
                <c:pt idx="14">
                  <c:v>103.9</c:v>
                </c:pt>
                <c:pt idx="15">
                  <c:v>96.8</c:v>
                </c:pt>
                <c:pt idx="16">
                  <c:v>91.8</c:v>
                </c:pt>
                <c:pt idx="17">
                  <c:v>95.8</c:v>
                </c:pt>
                <c:pt idx="18">
                  <c:v>99</c:v>
                </c:pt>
                <c:pt idx="19">
                  <c:v>94.6</c:v>
                </c:pt>
                <c:pt idx="20">
                  <c:v>90</c:v>
                </c:pt>
                <c:pt idx="21">
                  <c:v>74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51-482E-8E13-19E50595406A}"/>
            </c:ext>
          </c:extLst>
        </c:ser>
        <c:ser>
          <c:idx val="1"/>
          <c:order val="1"/>
          <c:tx>
            <c:strRef>
              <c:f>'Fig B.6.2'!$C$2</c:f>
              <c:strCache>
                <c:ptCount val="1"/>
                <c:pt idx="0">
                  <c:v>Services Trade - G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 B.6.2'!$A$3:$A$24</c:f>
              <c:strCache>
                <c:ptCount val="22"/>
                <c:pt idx="0">
                  <c:v>2006</c:v>
                </c:pt>
                <c:pt idx="1">
                  <c:v>2007</c:v>
                </c:pt>
                <c:pt idx="2">
                  <c:v>2008-Q1</c:v>
                </c:pt>
                <c:pt idx="3">
                  <c:v>2008-Q2</c:v>
                </c:pt>
                <c:pt idx="4">
                  <c:v>2008-Q3</c:v>
                </c:pt>
                <c:pt idx="5">
                  <c:v>2008-Q4</c:v>
                </c:pt>
                <c:pt idx="6">
                  <c:v>2009-Q1</c:v>
                </c:pt>
                <c:pt idx="7">
                  <c:v>2009-Q2</c:v>
                </c:pt>
                <c:pt idx="8">
                  <c:v>2009-Q3</c:v>
                </c:pt>
                <c:pt idx="9">
                  <c:v>2009-Q4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-Q1</c:v>
                </c:pt>
                <c:pt idx="21">
                  <c:v>2020-Q2</c:v>
                </c:pt>
              </c:strCache>
            </c:strRef>
          </c:cat>
          <c:val>
            <c:numRef>
              <c:f>'Fig B.6.2'!$C$3:$C$24</c:f>
              <c:numCache>
                <c:formatCode>General</c:formatCode>
                <c:ptCount val="22"/>
                <c:pt idx="0">
                  <c:v>100</c:v>
                </c:pt>
                <c:pt idx="1">
                  <c:v>106.2</c:v>
                </c:pt>
                <c:pt idx="2">
                  <c:v>107.3</c:v>
                </c:pt>
                <c:pt idx="3">
                  <c:v>113.8</c:v>
                </c:pt>
                <c:pt idx="4">
                  <c:v>120.3</c:v>
                </c:pt>
                <c:pt idx="5">
                  <c:v>114</c:v>
                </c:pt>
                <c:pt idx="6">
                  <c:v>100.4</c:v>
                </c:pt>
                <c:pt idx="7">
                  <c:v>104.5</c:v>
                </c:pt>
                <c:pt idx="8">
                  <c:v>111.6</c:v>
                </c:pt>
                <c:pt idx="9">
                  <c:v>107.7</c:v>
                </c:pt>
                <c:pt idx="10">
                  <c:v>108.3</c:v>
                </c:pt>
                <c:pt idx="11">
                  <c:v>109.8</c:v>
                </c:pt>
                <c:pt idx="12">
                  <c:v>111.1</c:v>
                </c:pt>
                <c:pt idx="13">
                  <c:v>114.6</c:v>
                </c:pt>
                <c:pt idx="14">
                  <c:v>124.2</c:v>
                </c:pt>
                <c:pt idx="15">
                  <c:v>124.7</c:v>
                </c:pt>
                <c:pt idx="16">
                  <c:v>123.7</c:v>
                </c:pt>
                <c:pt idx="17">
                  <c:v>126.3</c:v>
                </c:pt>
                <c:pt idx="18">
                  <c:v>128.6</c:v>
                </c:pt>
                <c:pt idx="19">
                  <c:v>129.4</c:v>
                </c:pt>
                <c:pt idx="20">
                  <c:v>115.8</c:v>
                </c:pt>
                <c:pt idx="21">
                  <c:v>8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51-482E-8E13-19E505954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4102064"/>
        <c:axId val="1314314096"/>
      </c:lineChart>
      <c:catAx>
        <c:axId val="104410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4314096"/>
        <c:crosses val="autoZero"/>
        <c:auto val="1"/>
        <c:lblAlgn val="ctr"/>
        <c:lblOffset val="100"/>
        <c:tickLblSkip val="1"/>
        <c:noMultiLvlLbl val="0"/>
      </c:catAx>
      <c:valAx>
        <c:axId val="1314314096"/>
        <c:scaling>
          <c:orientation val="minMax"/>
          <c:min val="6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4410206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5903324584427"/>
          <c:y val="8.1715077282006415E-2"/>
          <c:w val="0.82694991251093608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8985126859142"/>
          <c:y val="0.11971428052588479"/>
          <c:w val="0.87103237095363084"/>
          <c:h val="0.70094114710356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 B.6.3'!$B$10</c:f>
              <c:strCache>
                <c:ptCount val="1"/>
                <c:pt idx="0">
                  <c:v>2018-2019 Jan-Ju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3'!$A$11:$A$14</c:f>
              <c:strCache>
                <c:ptCount val="4"/>
                <c:pt idx="0">
                  <c:v>World</c:v>
                </c:pt>
                <c:pt idx="1">
                  <c:v>EMDEs</c:v>
                </c:pt>
                <c:pt idx="2">
                  <c:v>EAP, excluding China</c:v>
                </c:pt>
                <c:pt idx="3">
                  <c:v>China</c:v>
                </c:pt>
              </c:strCache>
            </c:strRef>
          </c:cat>
          <c:val>
            <c:numRef>
              <c:f>'Fig B.6.3'!$B$11:$B$14</c:f>
              <c:numCache>
                <c:formatCode>0.0</c:formatCode>
                <c:ptCount val="4"/>
                <c:pt idx="0">
                  <c:v>-2.4313249565943162</c:v>
                </c:pt>
                <c:pt idx="1">
                  <c:v>-0.74812096173609843</c:v>
                </c:pt>
                <c:pt idx="2">
                  <c:v>-1.2307323796343805</c:v>
                </c:pt>
                <c:pt idx="3">
                  <c:v>-0.56145918074363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7-47C2-8C40-77A4638C992E}"/>
            </c:ext>
          </c:extLst>
        </c:ser>
        <c:ser>
          <c:idx val="1"/>
          <c:order val="1"/>
          <c:tx>
            <c:strRef>
              <c:f>'Fig B.6.3'!$C$10</c:f>
              <c:strCache>
                <c:ptCount val="1"/>
                <c:pt idx="0">
                  <c:v>2019-2020 Jan-Ju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3'!$A$11:$A$14</c:f>
              <c:strCache>
                <c:ptCount val="4"/>
                <c:pt idx="0">
                  <c:v>World</c:v>
                </c:pt>
                <c:pt idx="1">
                  <c:v>EMDEs</c:v>
                </c:pt>
                <c:pt idx="2">
                  <c:v>EAP, excluding China</c:v>
                </c:pt>
                <c:pt idx="3">
                  <c:v>China</c:v>
                </c:pt>
              </c:strCache>
            </c:strRef>
          </c:cat>
          <c:val>
            <c:numRef>
              <c:f>'Fig B.6.3'!$C$11:$C$14</c:f>
              <c:numCache>
                <c:formatCode>0.0</c:formatCode>
                <c:ptCount val="4"/>
                <c:pt idx="0">
                  <c:v>-12.020879163765974</c:v>
                </c:pt>
                <c:pt idx="1">
                  <c:v>-9.689342496880716</c:v>
                </c:pt>
                <c:pt idx="2">
                  <c:v>-5.0950005130705023</c:v>
                </c:pt>
                <c:pt idx="3">
                  <c:v>-5.9079127608391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7-47C2-8C40-77A4638C9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17545104"/>
        <c:axId val="1186741056"/>
      </c:barChart>
      <c:catAx>
        <c:axId val="1117545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6741056"/>
        <c:crosses val="autoZero"/>
        <c:auto val="1"/>
        <c:lblAlgn val="ctr"/>
        <c:lblOffset val="100"/>
        <c:noMultiLvlLbl val="0"/>
      </c:catAx>
      <c:valAx>
        <c:axId val="118674105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17545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62379702537182"/>
          <c:y val="8.7874217019857943E-3"/>
          <c:w val="0.74319685039370076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884295713035866E-2"/>
          <c:y val="3.4083406240886557E-2"/>
          <c:w val="0.89883792650918637"/>
          <c:h val="0.71849956255468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 B.6.3'!$B$2</c:f>
              <c:strCache>
                <c:ptCount val="1"/>
                <c:pt idx="0">
                  <c:v>2018-2019 Jan-Ju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1.2500000000000101E-2"/>
                  <c:y val="-7.40740740740740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AB-4057-AE1D-574BB7C0A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3'!$A$4:$A$8</c:f>
              <c:strCache>
                <c:ptCount val="5"/>
                <c:pt idx="0">
                  <c:v>Indonesia</c:v>
                </c:pt>
                <c:pt idx="1">
                  <c:v>Malaysia</c:v>
                </c:pt>
                <c:pt idx="2">
                  <c:v>Philippines</c:v>
                </c:pt>
                <c:pt idx="3">
                  <c:v>Thailand</c:v>
                </c:pt>
                <c:pt idx="4">
                  <c:v>Vietnam</c:v>
                </c:pt>
              </c:strCache>
            </c:strRef>
          </c:cat>
          <c:val>
            <c:numRef>
              <c:f>'Fig B.6.3'!$B$4:$B$8</c:f>
              <c:numCache>
                <c:formatCode>0.0</c:formatCode>
                <c:ptCount val="5"/>
                <c:pt idx="0">
                  <c:v>-7.8837902159141215</c:v>
                </c:pt>
                <c:pt idx="1">
                  <c:v>-4.7903229084234944</c:v>
                </c:pt>
                <c:pt idx="2">
                  <c:v>1.1692392081402492</c:v>
                </c:pt>
                <c:pt idx="3">
                  <c:v>-1.9322141081777433</c:v>
                </c:pt>
                <c:pt idx="4">
                  <c:v>7.6069813575820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AB-4057-AE1D-574BB7C0A8FD}"/>
            </c:ext>
          </c:extLst>
        </c:ser>
        <c:ser>
          <c:idx val="1"/>
          <c:order val="1"/>
          <c:tx>
            <c:strRef>
              <c:f>'Fig B.6.3'!$C$2</c:f>
              <c:strCache>
                <c:ptCount val="1"/>
                <c:pt idx="0">
                  <c:v>2019-2020 Jan-Ju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3'!$A$4:$A$8</c:f>
              <c:strCache>
                <c:ptCount val="5"/>
                <c:pt idx="0">
                  <c:v>Indonesia</c:v>
                </c:pt>
                <c:pt idx="1">
                  <c:v>Malaysia</c:v>
                </c:pt>
                <c:pt idx="2">
                  <c:v>Philippines</c:v>
                </c:pt>
                <c:pt idx="3">
                  <c:v>Thailand</c:v>
                </c:pt>
                <c:pt idx="4">
                  <c:v>Vietnam</c:v>
                </c:pt>
              </c:strCache>
            </c:strRef>
          </c:cat>
          <c:val>
            <c:numRef>
              <c:f>'Fig B.6.3'!$C$4:$C$8</c:f>
              <c:numCache>
                <c:formatCode>0.0</c:formatCode>
                <c:ptCount val="5"/>
                <c:pt idx="0">
                  <c:v>-5.946498525456489</c:v>
                </c:pt>
                <c:pt idx="1">
                  <c:v>-7.4251706294113706</c:v>
                </c:pt>
                <c:pt idx="2">
                  <c:v>-16.262047478490882</c:v>
                </c:pt>
                <c:pt idx="3">
                  <c:v>-7.5747511584031706</c:v>
                </c:pt>
                <c:pt idx="4">
                  <c:v>3.0931681839966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AB-4057-AE1D-574BB7C0A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61986352"/>
        <c:axId val="1169016208"/>
      </c:barChart>
      <c:catAx>
        <c:axId val="961986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69016208"/>
        <c:crosses val="autoZero"/>
        <c:auto val="1"/>
        <c:lblAlgn val="ctr"/>
        <c:lblOffset val="100"/>
        <c:noMultiLvlLbl val="0"/>
      </c:catAx>
      <c:valAx>
        <c:axId val="116901620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67935258092738"/>
          <c:y val="2.700204141149032E-3"/>
          <c:w val="0.74319685039370076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56957997333734"/>
          <c:y val="0.12441166796735378"/>
          <c:w val="0.89543042002666262"/>
          <c:h val="0.64918853477489435"/>
        </c:manualLayout>
      </c:layout>
      <c:lineChart>
        <c:grouping val="standard"/>
        <c:varyColors val="0"/>
        <c:ser>
          <c:idx val="0"/>
          <c:order val="0"/>
          <c:tx>
            <c:strRef>
              <c:f>'Fig B.6.4'!$A$2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 B.6.4'!$B$1:$N$1</c:f>
              <c:numCache>
                <c:formatCode>m/d/yyyy</c:formatCode>
                <c:ptCount val="13"/>
                <c:pt idx="0">
                  <c:v>43647</c:v>
                </c:pt>
                <c:pt idx="1">
                  <c:v>43678</c:v>
                </c:pt>
                <c:pt idx="2">
                  <c:v>43709</c:v>
                </c:pt>
                <c:pt idx="3">
                  <c:v>43739</c:v>
                </c:pt>
                <c:pt idx="4">
                  <c:v>43770</c:v>
                </c:pt>
                <c:pt idx="5">
                  <c:v>43800</c:v>
                </c:pt>
                <c:pt idx="6">
                  <c:v>43831</c:v>
                </c:pt>
                <c:pt idx="7">
                  <c:v>43862</c:v>
                </c:pt>
                <c:pt idx="8">
                  <c:v>43891</c:v>
                </c:pt>
                <c:pt idx="9">
                  <c:v>43922</c:v>
                </c:pt>
                <c:pt idx="10">
                  <c:v>43952</c:v>
                </c:pt>
                <c:pt idx="11">
                  <c:v>43983</c:v>
                </c:pt>
                <c:pt idx="12">
                  <c:v>44013</c:v>
                </c:pt>
              </c:numCache>
            </c:numRef>
          </c:cat>
          <c:val>
            <c:numRef>
              <c:f>'Fig B.6.4'!$B$2:$N$2</c:f>
              <c:numCache>
                <c:formatCode>0</c:formatCode>
                <c:ptCount val="13"/>
                <c:pt idx="0">
                  <c:v>2.7357849647169363</c:v>
                </c:pt>
                <c:pt idx="1">
                  <c:v>-0.69652159666411251</c:v>
                </c:pt>
                <c:pt idx="2">
                  <c:v>-2.9654300845756376</c:v>
                </c:pt>
                <c:pt idx="3">
                  <c:v>-0.65763662016463664</c:v>
                </c:pt>
                <c:pt idx="4">
                  <c:v>-1.2797674013901306</c:v>
                </c:pt>
                <c:pt idx="5">
                  <c:v>8.2075475602664483</c:v>
                </c:pt>
                <c:pt idx="6">
                  <c:v>-2.9274538998969146</c:v>
                </c:pt>
                <c:pt idx="7">
                  <c:v>-40.252839291526818</c:v>
                </c:pt>
                <c:pt idx="8">
                  <c:v>-6.8871182371799904</c:v>
                </c:pt>
                <c:pt idx="9">
                  <c:v>3.5708189686582958</c:v>
                </c:pt>
                <c:pt idx="10">
                  <c:v>-3.2130519713082784</c:v>
                </c:pt>
                <c:pt idx="11">
                  <c:v>0.55722576931558354</c:v>
                </c:pt>
                <c:pt idx="12">
                  <c:v>6.8814704117517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A1-4878-B873-848BB4447E0C}"/>
            </c:ext>
          </c:extLst>
        </c:ser>
        <c:ser>
          <c:idx val="1"/>
          <c:order val="1"/>
          <c:tx>
            <c:strRef>
              <c:f>'Fig B.6.4'!$A$3</c:f>
              <c:strCache>
                <c:ptCount val="1"/>
                <c:pt idx="0">
                  <c:v>Indones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 B.6.4'!$B$1:$N$1</c:f>
              <c:numCache>
                <c:formatCode>m/d/yyyy</c:formatCode>
                <c:ptCount val="13"/>
                <c:pt idx="0">
                  <c:v>43647</c:v>
                </c:pt>
                <c:pt idx="1">
                  <c:v>43678</c:v>
                </c:pt>
                <c:pt idx="2">
                  <c:v>43709</c:v>
                </c:pt>
                <c:pt idx="3">
                  <c:v>43739</c:v>
                </c:pt>
                <c:pt idx="4">
                  <c:v>43770</c:v>
                </c:pt>
                <c:pt idx="5">
                  <c:v>43800</c:v>
                </c:pt>
                <c:pt idx="6">
                  <c:v>43831</c:v>
                </c:pt>
                <c:pt idx="7">
                  <c:v>43862</c:v>
                </c:pt>
                <c:pt idx="8">
                  <c:v>43891</c:v>
                </c:pt>
                <c:pt idx="9">
                  <c:v>43922</c:v>
                </c:pt>
                <c:pt idx="10">
                  <c:v>43952</c:v>
                </c:pt>
                <c:pt idx="11">
                  <c:v>43983</c:v>
                </c:pt>
                <c:pt idx="12">
                  <c:v>44013</c:v>
                </c:pt>
              </c:numCache>
            </c:numRef>
          </c:cat>
          <c:val>
            <c:numRef>
              <c:f>'Fig B.6.4'!$B$3:$N$3</c:f>
              <c:numCache>
                <c:formatCode>0</c:formatCode>
                <c:ptCount val="13"/>
                <c:pt idx="0">
                  <c:v>-8.3567530575634592</c:v>
                </c:pt>
                <c:pt idx="1">
                  <c:v>-10.000150158286413</c:v>
                </c:pt>
                <c:pt idx="2">
                  <c:v>-5.4269521655227138</c:v>
                </c:pt>
                <c:pt idx="3">
                  <c:v>-6.6671294298386696</c:v>
                </c:pt>
                <c:pt idx="4">
                  <c:v>-6.2458266218599174</c:v>
                </c:pt>
                <c:pt idx="5">
                  <c:v>1.4951209164191903</c:v>
                </c:pt>
                <c:pt idx="6">
                  <c:v>-3.0472973300643025</c:v>
                </c:pt>
                <c:pt idx="7">
                  <c:v>10.005487260898139</c:v>
                </c:pt>
                <c:pt idx="8">
                  <c:v>-2.4943024182870754</c:v>
                </c:pt>
                <c:pt idx="9">
                  <c:v>-6.4300059778004233</c:v>
                </c:pt>
                <c:pt idx="10">
                  <c:v>-29.371530220875776</c:v>
                </c:pt>
                <c:pt idx="11">
                  <c:v>2.442106278217393</c:v>
                </c:pt>
                <c:pt idx="12">
                  <c:v>-10.803516887787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A1-4878-B873-848BB4447E0C}"/>
            </c:ext>
          </c:extLst>
        </c:ser>
        <c:ser>
          <c:idx val="2"/>
          <c:order val="2"/>
          <c:tx>
            <c:strRef>
              <c:f>'Fig B.6.4'!$A$4</c:f>
              <c:strCache>
                <c:ptCount val="1"/>
                <c:pt idx="0">
                  <c:v>Malaysia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 B.6.4'!$B$1:$N$1</c:f>
              <c:numCache>
                <c:formatCode>m/d/yyyy</c:formatCode>
                <c:ptCount val="13"/>
                <c:pt idx="0">
                  <c:v>43647</c:v>
                </c:pt>
                <c:pt idx="1">
                  <c:v>43678</c:v>
                </c:pt>
                <c:pt idx="2">
                  <c:v>43709</c:v>
                </c:pt>
                <c:pt idx="3">
                  <c:v>43739</c:v>
                </c:pt>
                <c:pt idx="4">
                  <c:v>43770</c:v>
                </c:pt>
                <c:pt idx="5">
                  <c:v>43800</c:v>
                </c:pt>
                <c:pt idx="6">
                  <c:v>43831</c:v>
                </c:pt>
                <c:pt idx="7">
                  <c:v>43862</c:v>
                </c:pt>
                <c:pt idx="8">
                  <c:v>43891</c:v>
                </c:pt>
                <c:pt idx="9">
                  <c:v>43922</c:v>
                </c:pt>
                <c:pt idx="10">
                  <c:v>43952</c:v>
                </c:pt>
                <c:pt idx="11">
                  <c:v>43983</c:v>
                </c:pt>
                <c:pt idx="12">
                  <c:v>44013</c:v>
                </c:pt>
              </c:numCache>
            </c:numRef>
          </c:cat>
          <c:val>
            <c:numRef>
              <c:f>'Fig B.6.4'!$B$4:$N$4</c:f>
              <c:numCache>
                <c:formatCode>0</c:formatCode>
                <c:ptCount val="13"/>
                <c:pt idx="0">
                  <c:v>-0.75560139368588963</c:v>
                </c:pt>
                <c:pt idx="1">
                  <c:v>-2.8478274999105713</c:v>
                </c:pt>
                <c:pt idx="2">
                  <c:v>-7.0490636030066112</c:v>
                </c:pt>
                <c:pt idx="3">
                  <c:v>-7.6487200377029048</c:v>
                </c:pt>
                <c:pt idx="4">
                  <c:v>-4.8070053611845349</c:v>
                </c:pt>
                <c:pt idx="5">
                  <c:v>3.5638966719927723</c:v>
                </c:pt>
                <c:pt idx="6">
                  <c:v>-0.65038187359114374</c:v>
                </c:pt>
                <c:pt idx="7">
                  <c:v>9.389273726043923</c:v>
                </c:pt>
                <c:pt idx="8">
                  <c:v>-9.482534388441211</c:v>
                </c:pt>
                <c:pt idx="9">
                  <c:v>-28.082428320892426</c:v>
                </c:pt>
                <c:pt idx="10">
                  <c:v>-28.680326793665088</c:v>
                </c:pt>
                <c:pt idx="11">
                  <c:v>6.1441836872544897</c:v>
                </c:pt>
                <c:pt idx="12">
                  <c:v>1.414004995669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A1-4878-B873-848BB4447E0C}"/>
            </c:ext>
          </c:extLst>
        </c:ser>
        <c:ser>
          <c:idx val="3"/>
          <c:order val="3"/>
          <c:tx>
            <c:strRef>
              <c:f>'Fig B.6.4'!$A$5</c:f>
              <c:strCache>
                <c:ptCount val="1"/>
                <c:pt idx="0">
                  <c:v>Philippin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 B.6.4'!$B$1:$N$1</c:f>
              <c:numCache>
                <c:formatCode>m/d/yyyy</c:formatCode>
                <c:ptCount val="13"/>
                <c:pt idx="0">
                  <c:v>43647</c:v>
                </c:pt>
                <c:pt idx="1">
                  <c:v>43678</c:v>
                </c:pt>
                <c:pt idx="2">
                  <c:v>43709</c:v>
                </c:pt>
                <c:pt idx="3">
                  <c:v>43739</c:v>
                </c:pt>
                <c:pt idx="4">
                  <c:v>43770</c:v>
                </c:pt>
                <c:pt idx="5">
                  <c:v>43800</c:v>
                </c:pt>
                <c:pt idx="6">
                  <c:v>43831</c:v>
                </c:pt>
                <c:pt idx="7">
                  <c:v>43862</c:v>
                </c:pt>
                <c:pt idx="8">
                  <c:v>43891</c:v>
                </c:pt>
                <c:pt idx="9">
                  <c:v>43922</c:v>
                </c:pt>
                <c:pt idx="10">
                  <c:v>43952</c:v>
                </c:pt>
                <c:pt idx="11">
                  <c:v>43983</c:v>
                </c:pt>
                <c:pt idx="12">
                  <c:v>44013</c:v>
                </c:pt>
              </c:numCache>
            </c:numRef>
          </c:cat>
          <c:val>
            <c:numRef>
              <c:f>'Fig B.6.4'!$B$5:$N$5</c:f>
              <c:numCache>
                <c:formatCode>0</c:formatCode>
                <c:ptCount val="13"/>
                <c:pt idx="0">
                  <c:v>4.6000174099235736</c:v>
                </c:pt>
                <c:pt idx="1">
                  <c:v>1.3099284906369135</c:v>
                </c:pt>
                <c:pt idx="2">
                  <c:v>0.60569435144495198</c:v>
                </c:pt>
                <c:pt idx="3">
                  <c:v>-0.26902005933140405</c:v>
                </c:pt>
                <c:pt idx="4">
                  <c:v>-0.36731970598067321</c:v>
                </c:pt>
                <c:pt idx="5">
                  <c:v>21.813842424252215</c:v>
                </c:pt>
                <c:pt idx="6">
                  <c:v>8.7854524247487085</c:v>
                </c:pt>
                <c:pt idx="7">
                  <c:v>3.1721020755306917</c:v>
                </c:pt>
                <c:pt idx="8">
                  <c:v>-24.489325574856867</c:v>
                </c:pt>
                <c:pt idx="9">
                  <c:v>-49.833000524388794</c:v>
                </c:pt>
                <c:pt idx="10">
                  <c:v>-26.730130407230767</c:v>
                </c:pt>
                <c:pt idx="11">
                  <c:v>-12.413729653923999</c:v>
                </c:pt>
                <c:pt idx="12">
                  <c:v>-9.814888709588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A1-4878-B873-848BB4447E0C}"/>
            </c:ext>
          </c:extLst>
        </c:ser>
        <c:ser>
          <c:idx val="4"/>
          <c:order val="4"/>
          <c:tx>
            <c:strRef>
              <c:f>'Fig B.6.4'!$A$6</c:f>
              <c:strCache>
                <c:ptCount val="1"/>
                <c:pt idx="0">
                  <c:v>Thailand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 B.6.4'!$B$1:$N$1</c:f>
              <c:numCache>
                <c:formatCode>m/d/yyyy</c:formatCode>
                <c:ptCount val="13"/>
                <c:pt idx="0">
                  <c:v>43647</c:v>
                </c:pt>
                <c:pt idx="1">
                  <c:v>43678</c:v>
                </c:pt>
                <c:pt idx="2">
                  <c:v>43709</c:v>
                </c:pt>
                <c:pt idx="3">
                  <c:v>43739</c:v>
                </c:pt>
                <c:pt idx="4">
                  <c:v>43770</c:v>
                </c:pt>
                <c:pt idx="5">
                  <c:v>43800</c:v>
                </c:pt>
                <c:pt idx="6">
                  <c:v>43831</c:v>
                </c:pt>
                <c:pt idx="7">
                  <c:v>43862</c:v>
                </c:pt>
                <c:pt idx="8">
                  <c:v>43891</c:v>
                </c:pt>
                <c:pt idx="9">
                  <c:v>43922</c:v>
                </c:pt>
                <c:pt idx="10">
                  <c:v>43952</c:v>
                </c:pt>
                <c:pt idx="11">
                  <c:v>43983</c:v>
                </c:pt>
                <c:pt idx="12">
                  <c:v>44013</c:v>
                </c:pt>
              </c:numCache>
            </c:numRef>
          </c:cat>
          <c:val>
            <c:numRef>
              <c:f>'Fig B.6.4'!$B$6:$N$6</c:f>
              <c:numCache>
                <c:formatCode>0</c:formatCode>
                <c:ptCount val="13"/>
                <c:pt idx="0">
                  <c:v>4.6328472061254677</c:v>
                </c:pt>
                <c:pt idx="1">
                  <c:v>-4.1790338146657664</c:v>
                </c:pt>
                <c:pt idx="2">
                  <c:v>-1.3406709092224411</c:v>
                </c:pt>
                <c:pt idx="3">
                  <c:v>-4.3328768823933999</c:v>
                </c:pt>
                <c:pt idx="4">
                  <c:v>-7.5441859005478946</c:v>
                </c:pt>
                <c:pt idx="5">
                  <c:v>-0.74009671274362088</c:v>
                </c:pt>
                <c:pt idx="6">
                  <c:v>3.0237489502239923</c:v>
                </c:pt>
                <c:pt idx="7">
                  <c:v>-4.7314008671884071</c:v>
                </c:pt>
                <c:pt idx="8">
                  <c:v>4.3678962835438595</c:v>
                </c:pt>
                <c:pt idx="9">
                  <c:v>2.0625116670113908</c:v>
                </c:pt>
                <c:pt idx="10">
                  <c:v>-22.583934819309537</c:v>
                </c:pt>
                <c:pt idx="11">
                  <c:v>-23.121750518619866</c:v>
                </c:pt>
                <c:pt idx="12">
                  <c:v>-11.487844452937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A1-4878-B873-848BB4447E0C}"/>
            </c:ext>
          </c:extLst>
        </c:ser>
        <c:ser>
          <c:idx val="5"/>
          <c:order val="5"/>
          <c:tx>
            <c:strRef>
              <c:f>'Fig B.6.4'!$A$7</c:f>
              <c:strCache>
                <c:ptCount val="1"/>
                <c:pt idx="0">
                  <c:v>Vietnam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 B.6.4'!$B$1:$N$1</c:f>
              <c:numCache>
                <c:formatCode>m/d/yyyy</c:formatCode>
                <c:ptCount val="13"/>
                <c:pt idx="0">
                  <c:v>43647</c:v>
                </c:pt>
                <c:pt idx="1">
                  <c:v>43678</c:v>
                </c:pt>
                <c:pt idx="2">
                  <c:v>43709</c:v>
                </c:pt>
                <c:pt idx="3">
                  <c:v>43739</c:v>
                </c:pt>
                <c:pt idx="4">
                  <c:v>43770</c:v>
                </c:pt>
                <c:pt idx="5">
                  <c:v>43800</c:v>
                </c:pt>
                <c:pt idx="6">
                  <c:v>43831</c:v>
                </c:pt>
                <c:pt idx="7">
                  <c:v>43862</c:v>
                </c:pt>
                <c:pt idx="8">
                  <c:v>43891</c:v>
                </c:pt>
                <c:pt idx="9">
                  <c:v>43922</c:v>
                </c:pt>
                <c:pt idx="10">
                  <c:v>43952</c:v>
                </c:pt>
                <c:pt idx="11">
                  <c:v>43983</c:v>
                </c:pt>
                <c:pt idx="12">
                  <c:v>44013</c:v>
                </c:pt>
              </c:numCache>
            </c:numRef>
          </c:cat>
          <c:val>
            <c:numRef>
              <c:f>'Fig B.6.4'!$B$7:$N$7</c:f>
              <c:numCache>
                <c:formatCode>0</c:formatCode>
                <c:ptCount val="13"/>
                <c:pt idx="0">
                  <c:v>11.054966453783944</c:v>
                </c:pt>
                <c:pt idx="1">
                  <c:v>8.9944450115287733</c:v>
                </c:pt>
                <c:pt idx="2">
                  <c:v>10.25272886180819</c:v>
                </c:pt>
                <c:pt idx="3">
                  <c:v>7.6105992429112312</c:v>
                </c:pt>
                <c:pt idx="4">
                  <c:v>4.680657639223651</c:v>
                </c:pt>
                <c:pt idx="5">
                  <c:v>14.068331740140705</c:v>
                </c:pt>
                <c:pt idx="6">
                  <c:v>-17.558829166830982</c:v>
                </c:pt>
                <c:pt idx="7">
                  <c:v>50.413560866711514</c:v>
                </c:pt>
                <c:pt idx="8">
                  <c:v>5.8675659190421614</c:v>
                </c:pt>
                <c:pt idx="9">
                  <c:v>-13.237859274490171</c:v>
                </c:pt>
                <c:pt idx="10">
                  <c:v>-12.295055795181698</c:v>
                </c:pt>
                <c:pt idx="11">
                  <c:v>5.5164618101199769</c:v>
                </c:pt>
                <c:pt idx="12">
                  <c:v>8.3040432980331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A1-4878-B873-848BB4447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6341616"/>
        <c:axId val="1869502112"/>
      </c:lineChart>
      <c:dateAx>
        <c:axId val="18763416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9502112"/>
        <c:crosses val="autoZero"/>
        <c:auto val="1"/>
        <c:lblOffset val="100"/>
        <c:baseTimeUnit val="months"/>
      </c:dateAx>
      <c:valAx>
        <c:axId val="1869502112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34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2987535401097225"/>
          <c:y val="3.4711286089239321E-3"/>
          <c:w val="0.68545088736271065"/>
          <c:h val="0.1745911754832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53368328958893E-2"/>
          <c:y val="0.21064878297056974"/>
          <c:w val="0.87735652446429269"/>
          <c:h val="0.705117810843986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 B.6.6 - B.6.7'!$A$3</c:f>
              <c:strCache>
                <c:ptCount val="1"/>
                <c:pt idx="0">
                  <c:v>Jan-Jul 2019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6 - B.6.7'!$B$7:$B$10</c:f>
              <c:strCache>
                <c:ptCount val="4"/>
                <c:pt idx="0">
                  <c:v>Total</c:v>
                </c:pt>
                <c:pt idx="1">
                  <c:v>ASEAN 5</c:v>
                </c:pt>
                <c:pt idx="2">
                  <c:v>US</c:v>
                </c:pt>
                <c:pt idx="3">
                  <c:v>EU</c:v>
                </c:pt>
              </c:strCache>
            </c:strRef>
          </c:cat>
          <c:val>
            <c:numRef>
              <c:f>'Fig B.6.6 - B.6.7'!$C$3:$C$6</c:f>
              <c:numCache>
                <c:formatCode>General</c:formatCode>
                <c:ptCount val="4"/>
                <c:pt idx="0">
                  <c:v>0.4</c:v>
                </c:pt>
                <c:pt idx="1">
                  <c:v>10</c:v>
                </c:pt>
                <c:pt idx="2">
                  <c:v>-7.9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D0-45C0-B0F2-ECBCB23DD201}"/>
            </c:ext>
          </c:extLst>
        </c:ser>
        <c:ser>
          <c:idx val="1"/>
          <c:order val="1"/>
          <c:tx>
            <c:strRef>
              <c:f>'Fig B.6.6 - B.6.7'!$A$7</c:f>
              <c:strCache>
                <c:ptCount val="1"/>
                <c:pt idx="0">
                  <c:v>Jan-Jul 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6 - B.6.7'!$B$7:$B$10</c:f>
              <c:strCache>
                <c:ptCount val="4"/>
                <c:pt idx="0">
                  <c:v>Total</c:v>
                </c:pt>
                <c:pt idx="1">
                  <c:v>ASEAN 5</c:v>
                </c:pt>
                <c:pt idx="2">
                  <c:v>US</c:v>
                </c:pt>
                <c:pt idx="3">
                  <c:v>EU</c:v>
                </c:pt>
              </c:strCache>
            </c:strRef>
          </c:cat>
          <c:val>
            <c:numRef>
              <c:f>'Fig B.6.6 - B.6.7'!$C$7:$C$10</c:f>
              <c:numCache>
                <c:formatCode>General</c:formatCode>
                <c:ptCount val="4"/>
                <c:pt idx="0">
                  <c:v>-4</c:v>
                </c:pt>
                <c:pt idx="1">
                  <c:v>1.4</c:v>
                </c:pt>
                <c:pt idx="2">
                  <c:v>-7.4</c:v>
                </c:pt>
                <c:pt idx="3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D0-45C0-B0F2-ECBCB23DD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0623120"/>
        <c:axId val="1694785520"/>
      </c:barChart>
      <c:catAx>
        <c:axId val="153062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4785520"/>
        <c:crosses val="autoZero"/>
        <c:auto val="1"/>
        <c:lblAlgn val="ctr"/>
        <c:lblOffset val="100"/>
        <c:noMultiLvlLbl val="0"/>
      </c:catAx>
      <c:valAx>
        <c:axId val="169478552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2.2222222222222223E-2"/>
              <c:y val="4.941431790990717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0623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7833486439195102"/>
          <c:y val="4.000259684853914E-3"/>
          <c:w val="0.25222069116360457"/>
          <c:h val="0.13600670638603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0034995625562E-2"/>
          <c:y val="0.19612035057248983"/>
          <c:w val="0.89803106631076812"/>
          <c:h val="0.721754030051155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 B.6.6 - B.6.7'!$A$3</c:f>
              <c:strCache>
                <c:ptCount val="1"/>
                <c:pt idx="0">
                  <c:v>Jan-Jul 2019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6 - B.6.7'!$B$3:$B$6</c:f>
              <c:strCache>
                <c:ptCount val="4"/>
                <c:pt idx="0">
                  <c:v>Total</c:v>
                </c:pt>
                <c:pt idx="1">
                  <c:v>ASEAN 5</c:v>
                </c:pt>
                <c:pt idx="2">
                  <c:v>US</c:v>
                </c:pt>
                <c:pt idx="3">
                  <c:v>EU</c:v>
                </c:pt>
              </c:strCache>
            </c:strRef>
          </c:cat>
          <c:val>
            <c:numRef>
              <c:f>'Fig B.6.6 - B.6.7'!$D$3:$D$6</c:f>
              <c:numCache>
                <c:formatCode>General</c:formatCode>
                <c:ptCount val="4"/>
                <c:pt idx="0">
                  <c:v>-3.9</c:v>
                </c:pt>
                <c:pt idx="1">
                  <c:v>-0.4</c:v>
                </c:pt>
                <c:pt idx="2">
                  <c:v>-28.4</c:v>
                </c:pt>
                <c:pt idx="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0E-43FC-A03B-97DB17E36963}"/>
            </c:ext>
          </c:extLst>
        </c:ser>
        <c:ser>
          <c:idx val="1"/>
          <c:order val="1"/>
          <c:tx>
            <c:strRef>
              <c:f>'Fig B.6.6 - B.6.7'!$A$7</c:f>
              <c:strCache>
                <c:ptCount val="1"/>
                <c:pt idx="0">
                  <c:v>Jan-Jul 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6 - B.6.7'!$B$3:$B$6</c:f>
              <c:strCache>
                <c:ptCount val="4"/>
                <c:pt idx="0">
                  <c:v>Total</c:v>
                </c:pt>
                <c:pt idx="1">
                  <c:v>ASEAN 5</c:v>
                </c:pt>
                <c:pt idx="2">
                  <c:v>US</c:v>
                </c:pt>
                <c:pt idx="3">
                  <c:v>EU</c:v>
                </c:pt>
              </c:strCache>
            </c:strRef>
          </c:cat>
          <c:val>
            <c:numRef>
              <c:f>'Fig B.6.6 - B.6.7'!$D$7:$D$10</c:f>
              <c:numCache>
                <c:formatCode>General</c:formatCode>
                <c:ptCount val="4"/>
                <c:pt idx="0">
                  <c:v>-5.2</c:v>
                </c:pt>
                <c:pt idx="1">
                  <c:v>7.8</c:v>
                </c:pt>
                <c:pt idx="2">
                  <c:v>-3.2</c:v>
                </c:pt>
                <c:pt idx="3">
                  <c:v>-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0E-43FC-A03B-97DB17E369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0623120"/>
        <c:axId val="1694785520"/>
      </c:barChart>
      <c:catAx>
        <c:axId val="153062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4785520"/>
        <c:crosses val="autoZero"/>
        <c:auto val="1"/>
        <c:lblAlgn val="ctr"/>
        <c:lblOffset val="100"/>
        <c:noMultiLvlLbl val="0"/>
      </c:catAx>
      <c:valAx>
        <c:axId val="169478552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1.8388238159132472E-2"/>
              <c:y val="2.90758078680619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0623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6737550316822887"/>
          <c:y val="3.6827768929640139E-3"/>
          <c:w val="0.30272758961527624"/>
          <c:h val="0.145753538841671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122703412073472E-2"/>
          <c:y val="0.17171296296296296"/>
          <c:w val="0.89941831595374888"/>
          <c:h val="0.777361111111111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 B.6.8 - B.6.9'!$A$3</c:f>
              <c:strCache>
                <c:ptCount val="1"/>
                <c:pt idx="0">
                  <c:v>Jan - Jul 2019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6 - B.6.7'!$B$7:$B$10</c:f>
              <c:strCache>
                <c:ptCount val="4"/>
                <c:pt idx="0">
                  <c:v>Total</c:v>
                </c:pt>
                <c:pt idx="1">
                  <c:v>ASEAN 5</c:v>
                </c:pt>
                <c:pt idx="2">
                  <c:v>US</c:v>
                </c:pt>
                <c:pt idx="3">
                  <c:v>EU</c:v>
                </c:pt>
              </c:strCache>
            </c:strRef>
          </c:cat>
          <c:val>
            <c:numRef>
              <c:f>'Fig B.6.8 - B.6.9'!$C$3:$C$6</c:f>
              <c:numCache>
                <c:formatCode>General</c:formatCode>
                <c:ptCount val="4"/>
                <c:pt idx="0">
                  <c:v>-1.2</c:v>
                </c:pt>
                <c:pt idx="1">
                  <c:v>-0.4</c:v>
                </c:pt>
                <c:pt idx="2">
                  <c:v>9.8000000000000007</c:v>
                </c:pt>
                <c:pt idx="3">
                  <c:v>-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AA-446B-AF57-60112AA22200}"/>
            </c:ext>
          </c:extLst>
        </c:ser>
        <c:ser>
          <c:idx val="1"/>
          <c:order val="1"/>
          <c:tx>
            <c:strRef>
              <c:f>'Fig B.6.8 - B.6.9'!$A$7</c:f>
              <c:strCache>
                <c:ptCount val="1"/>
                <c:pt idx="0">
                  <c:v>Jan - Jul 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6 - B.6.7'!$B$7:$B$10</c:f>
              <c:strCache>
                <c:ptCount val="4"/>
                <c:pt idx="0">
                  <c:v>Total</c:v>
                </c:pt>
                <c:pt idx="1">
                  <c:v>ASEAN 5</c:v>
                </c:pt>
                <c:pt idx="2">
                  <c:v>US</c:v>
                </c:pt>
                <c:pt idx="3">
                  <c:v>EU</c:v>
                </c:pt>
              </c:strCache>
            </c:strRef>
          </c:cat>
          <c:val>
            <c:numRef>
              <c:f>'Fig B.6.8 - B.6.9'!$C$7:$C$10</c:f>
              <c:numCache>
                <c:formatCode>General</c:formatCode>
                <c:ptCount val="4"/>
                <c:pt idx="0">
                  <c:v>-5.0999999999999996</c:v>
                </c:pt>
                <c:pt idx="1">
                  <c:v>7.8</c:v>
                </c:pt>
                <c:pt idx="2">
                  <c:v>7</c:v>
                </c:pt>
                <c:pt idx="3">
                  <c:v>-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AA-446B-AF57-60112AA22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0623120"/>
        <c:axId val="1694785520"/>
      </c:barChart>
      <c:catAx>
        <c:axId val="153062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4785520"/>
        <c:crosses val="autoZero"/>
        <c:auto val="1"/>
        <c:lblAlgn val="ctr"/>
        <c:lblOffset val="100"/>
        <c:noMultiLvlLbl val="0"/>
      </c:catAx>
      <c:valAx>
        <c:axId val="169478552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1.6666768005350684E-2"/>
              <c:y val="1.76315765733958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0623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3808268441582923"/>
          <c:y val="1.1319920104196799E-3"/>
          <c:w val="0.35158171526901677"/>
          <c:h val="0.141507271296535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1714785651796E-2"/>
          <c:y val="0.17171296296296296"/>
          <c:w val="0.89381282949988838"/>
          <c:h val="0.777361111111111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 B.6.8 - B.6.9'!$A$3</c:f>
              <c:strCache>
                <c:ptCount val="1"/>
                <c:pt idx="0">
                  <c:v>Jan - Jul 2019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6 - B.6.7'!$B$7:$B$10</c:f>
              <c:strCache>
                <c:ptCount val="4"/>
                <c:pt idx="0">
                  <c:v>Total</c:v>
                </c:pt>
                <c:pt idx="1">
                  <c:v>ASEAN 5</c:v>
                </c:pt>
                <c:pt idx="2">
                  <c:v>US</c:v>
                </c:pt>
                <c:pt idx="3">
                  <c:v>EU</c:v>
                </c:pt>
              </c:strCache>
            </c:strRef>
          </c:cat>
          <c:val>
            <c:numRef>
              <c:f>'Fig B.6.8 - B.6.9'!$D$3:$D$6</c:f>
              <c:numCache>
                <c:formatCode>General</c:formatCode>
                <c:ptCount val="4"/>
                <c:pt idx="0">
                  <c:v>-1.2</c:v>
                </c:pt>
                <c:pt idx="1">
                  <c:v>10</c:v>
                </c:pt>
                <c:pt idx="2">
                  <c:v>2.9</c:v>
                </c:pt>
                <c:pt idx="3">
                  <c:v>-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94-4308-B1BD-F55523D65B92}"/>
            </c:ext>
          </c:extLst>
        </c:ser>
        <c:ser>
          <c:idx val="1"/>
          <c:order val="1"/>
          <c:tx>
            <c:strRef>
              <c:f>'Fig B.6.8 - B.6.9'!$A$7</c:f>
              <c:strCache>
                <c:ptCount val="1"/>
                <c:pt idx="0">
                  <c:v>Jan - Jul 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B.6.6 - B.6.7'!$B$7:$B$10</c:f>
              <c:strCache>
                <c:ptCount val="4"/>
                <c:pt idx="0">
                  <c:v>Total</c:v>
                </c:pt>
                <c:pt idx="1">
                  <c:v>ASEAN 5</c:v>
                </c:pt>
                <c:pt idx="2">
                  <c:v>US</c:v>
                </c:pt>
                <c:pt idx="3">
                  <c:v>EU</c:v>
                </c:pt>
              </c:strCache>
            </c:strRef>
          </c:cat>
          <c:val>
            <c:numRef>
              <c:f>'Fig B.6.8 - B.6.9'!$D$7:$D$10</c:f>
              <c:numCache>
                <c:formatCode>General</c:formatCode>
                <c:ptCount val="4"/>
                <c:pt idx="0">
                  <c:v>-12.7</c:v>
                </c:pt>
                <c:pt idx="1">
                  <c:v>1.4</c:v>
                </c:pt>
                <c:pt idx="2">
                  <c:v>-5.7</c:v>
                </c:pt>
                <c:pt idx="3">
                  <c:v>-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94-4308-B1BD-F55523D65B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0623120"/>
        <c:axId val="1694785520"/>
      </c:barChart>
      <c:catAx>
        <c:axId val="153062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4785520"/>
        <c:crosses val="autoZero"/>
        <c:auto val="1"/>
        <c:lblAlgn val="ctr"/>
        <c:lblOffset val="100"/>
        <c:noMultiLvlLbl val="0"/>
      </c:catAx>
      <c:valAx>
        <c:axId val="169478552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8.6451061681408203E-3"/>
              <c:y val="1.95765647358477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0623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420482149965533"/>
          <c:y val="1.8653994142087396E-3"/>
          <c:w val="0.31077134960060027"/>
          <c:h val="0.134034998002922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334</xdr:colOff>
      <xdr:row>3</xdr:row>
      <xdr:rowOff>62864</xdr:rowOff>
    </xdr:from>
    <xdr:to>
      <xdr:col>23</xdr:col>
      <xdr:colOff>152399</xdr:colOff>
      <xdr:row>27</xdr:row>
      <xdr:rowOff>304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798380-F3D3-4873-81BD-E09D5EBE19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765</xdr:colOff>
      <xdr:row>3</xdr:row>
      <xdr:rowOff>87630</xdr:rowOff>
    </xdr:from>
    <xdr:to>
      <xdr:col>10</xdr:col>
      <xdr:colOff>309245</xdr:colOff>
      <xdr:row>30</xdr:row>
      <xdr:rowOff>61595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FD259665-8C48-4EE8-9789-93F6C69C84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4365" y="636270"/>
          <a:ext cx="5770880" cy="491172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52450</xdr:colOff>
      <xdr:row>3</xdr:row>
      <xdr:rowOff>57150</xdr:rowOff>
    </xdr:from>
    <xdr:to>
      <xdr:col>18</xdr:col>
      <xdr:colOff>250190</xdr:colOff>
      <xdr:row>19</xdr:row>
      <xdr:rowOff>151765</xdr:rowOff>
    </xdr:to>
    <xdr:pic>
      <xdr:nvPicPr>
        <xdr:cNvPr id="7" name="Picture 4">
          <a:extLst>
            <a:ext uri="{FF2B5EF4-FFF2-40B4-BE49-F238E27FC236}">
              <a16:creationId xmlns:a16="http://schemas.microsoft.com/office/drawing/2014/main" id="{2D3FDB62-7332-4CE5-B1CD-40E031ECC886}"/>
            </a:ext>
            <a:ext uri="{147F2762-F138-4A5C-976F-8EAC2B608ADB}">
              <a16:predDERef xmlns:a16="http://schemas.microsoft.com/office/drawing/2014/main" pred="{544ABB34-AA0E-421D-AF86-E80094E969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62050" y="57150"/>
          <a:ext cx="10058400" cy="3038475"/>
        </a:xfrm>
        <a:prstGeom prst="rect">
          <a:avLst/>
        </a:prstGeom>
      </xdr:spPr>
    </xdr:pic>
    <xdr:clientData/>
  </xdr:twoCellAnchor>
  <xdr:twoCellAnchor editAs="oneCell">
    <xdr:from>
      <xdr:col>1</xdr:col>
      <xdr:colOff>504825</xdr:colOff>
      <xdr:row>23</xdr:row>
      <xdr:rowOff>76200</xdr:rowOff>
    </xdr:from>
    <xdr:to>
      <xdr:col>18</xdr:col>
      <xdr:colOff>198755</xdr:colOff>
      <xdr:row>41</xdr:row>
      <xdr:rowOff>19050</xdr:rowOff>
    </xdr:to>
    <xdr:pic>
      <xdr:nvPicPr>
        <xdr:cNvPr id="9" name="Picture 5">
          <a:extLst>
            <a:ext uri="{FF2B5EF4-FFF2-40B4-BE49-F238E27FC236}">
              <a16:creationId xmlns:a16="http://schemas.microsoft.com/office/drawing/2014/main" id="{221ADFF8-A04D-4328-9C19-F0F630D1056C}"/>
            </a:ext>
            <a:ext uri="{147F2762-F138-4A5C-976F-8EAC2B608ADB}">
              <a16:predDERef xmlns:a16="http://schemas.microsoft.com/office/drawing/2014/main" pred="{2D3FDB62-7332-4CE5-B1CD-40E031ECC8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4425" y="3695700"/>
          <a:ext cx="10058400" cy="3257550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45</xdr:row>
      <xdr:rowOff>0</xdr:rowOff>
    </xdr:from>
    <xdr:to>
      <xdr:col>18</xdr:col>
      <xdr:colOff>304800</xdr:colOff>
      <xdr:row>60</xdr:row>
      <xdr:rowOff>17145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40BA517-1BF0-4949-A447-D46A4B94A75D}"/>
            </a:ext>
            <a:ext uri="{147F2762-F138-4A5C-976F-8EAC2B608ADB}">
              <a16:predDERef xmlns:a16="http://schemas.microsoft.com/office/drawing/2014/main" pred="{221ADFF8-A04D-4328-9C19-F0F630D105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9200" y="7600950"/>
          <a:ext cx="10058400" cy="293370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0885</xdr:colOff>
      <xdr:row>3</xdr:row>
      <xdr:rowOff>54428</xdr:rowOff>
    </xdr:from>
    <xdr:to>
      <xdr:col>20</xdr:col>
      <xdr:colOff>315685</xdr:colOff>
      <xdr:row>29</xdr:row>
      <xdr:rowOff>12110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EF87796-BF97-43BD-BFFA-CB56356EC4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49285" y="849085"/>
          <a:ext cx="10058400" cy="487816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2455</xdr:colOff>
      <xdr:row>3</xdr:row>
      <xdr:rowOff>155255</xdr:rowOff>
    </xdr:from>
    <xdr:to>
      <xdr:col>27</xdr:col>
      <xdr:colOff>299085</xdr:colOff>
      <xdr:row>43</xdr:row>
      <xdr:rowOff>57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911B3-9E73-4B02-BC84-B8E070BD07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16410</xdr:colOff>
      <xdr:row>31</xdr:row>
      <xdr:rowOff>103776</xdr:rowOff>
    </xdr:from>
    <xdr:to>
      <xdr:col>21</xdr:col>
      <xdr:colOff>181064</xdr:colOff>
      <xdr:row>46</xdr:row>
      <xdr:rowOff>847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20B1FA7-C37D-473C-BAEB-4F02D8B18A07}"/>
            </a:ext>
            <a:ext uri="{147F2762-F138-4A5C-976F-8EAC2B608ADB}">
              <a16:predDERef xmlns:a16="http://schemas.microsoft.com/office/drawing/2014/main" pred="{8D88D4DA-B62A-4883-BD5A-214FA29900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555171</xdr:colOff>
      <xdr:row>8</xdr:row>
      <xdr:rowOff>71847</xdr:rowOff>
    </xdr:from>
    <xdr:to>
      <xdr:col>31</xdr:col>
      <xdr:colOff>359227</xdr:colOff>
      <xdr:row>24</xdr:row>
      <xdr:rowOff>957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A6C5D9-4335-453F-80FC-A2AD3FF11D8B}"/>
            </a:ext>
            <a:ext uri="{147F2762-F138-4A5C-976F-8EAC2B608ADB}">
              <a16:predDERef xmlns:a16="http://schemas.microsoft.com/office/drawing/2014/main" pred="{F20B1FA7-C37D-473C-BAEB-4F02D8B18A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489857</xdr:colOff>
      <xdr:row>7</xdr:row>
      <xdr:rowOff>160020</xdr:rowOff>
    </xdr:from>
    <xdr:to>
      <xdr:col>20</xdr:col>
      <xdr:colOff>167641</xdr:colOff>
      <xdr:row>25</xdr:row>
      <xdr:rowOff>587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A03030-2851-4449-9A0C-75F34C3394E7}"/>
            </a:ext>
            <a:ext uri="{147F2762-F138-4A5C-976F-8EAC2B608ADB}">
              <a16:predDERef xmlns:a16="http://schemas.microsoft.com/office/drawing/2014/main" pred="{E6A6C5D9-4335-453F-80FC-A2AD3FF11D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494211</xdr:colOff>
      <xdr:row>30</xdr:row>
      <xdr:rowOff>108856</xdr:rowOff>
    </xdr:from>
    <xdr:to>
      <xdr:col>33</xdr:col>
      <xdr:colOff>134983</xdr:colOff>
      <xdr:row>47</xdr:row>
      <xdr:rowOff>16546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743ED43-C5E4-4FE5-9E3B-6535C920E5B7}"/>
            </a:ext>
            <a:ext uri="{147F2762-F138-4A5C-976F-8EAC2B608ADB}">
              <a16:predDERef xmlns:a16="http://schemas.microsoft.com/office/drawing/2014/main" pred="{43A03030-2851-4449-9A0C-75F34C3394E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7038</cdr:x>
      <cdr:y>0.05142</cdr:y>
    </cdr:from>
    <cdr:to>
      <cdr:x>0.87038</cdr:x>
      <cdr:y>0.8234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CCAFD22-0831-4C59-8F49-3BFB83883F34}"/>
            </a:ext>
          </a:extLst>
        </cdr:cNvPr>
        <cdr:cNvCxnSpPr/>
      </cdr:nvCxnSpPr>
      <cdr:spPr>
        <a:xfrm xmlns:a="http://schemas.openxmlformats.org/drawingml/2006/main" flipH="1">
          <a:off x="5718630" y="140064"/>
          <a:ext cx="0" cy="210312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3642</cdr:x>
      <cdr:y>0.88087</cdr:y>
    </cdr:from>
    <cdr:to>
      <cdr:x>0.81482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87C679-E502-465F-85A6-A2798D2699B2}"/>
            </a:ext>
          </a:extLst>
        </cdr:cNvPr>
        <cdr:cNvSpPr txBox="1"/>
      </cdr:nvSpPr>
      <cdr:spPr>
        <a:xfrm xmlns:a="http://schemas.openxmlformats.org/drawingml/2006/main">
          <a:off x="1926772" y="2656113"/>
          <a:ext cx="2383971" cy="3592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umber of policy measures</a:t>
          </a:r>
        </a:p>
      </cdr:txBody>
    </cdr:sp>
  </cdr:relSizeAnchor>
  <cdr:relSizeAnchor xmlns:cdr="http://schemas.openxmlformats.org/drawingml/2006/chartDrawing">
    <cdr:from>
      <cdr:x>0.4856</cdr:x>
      <cdr:y>0.02214</cdr:y>
    </cdr:from>
    <cdr:to>
      <cdr:x>0.4856</cdr:x>
      <cdr:y>0.7970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06E25B5-D437-4C9F-9E13-3630F070D73A}"/>
            </a:ext>
          </a:extLst>
        </cdr:cNvPr>
        <cdr:cNvCxnSpPr/>
      </cdr:nvCxnSpPr>
      <cdr:spPr>
        <a:xfrm xmlns:a="http://schemas.openxmlformats.org/drawingml/2006/main" flipH="1">
          <a:off x="2569029" y="65313"/>
          <a:ext cx="0" cy="2286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36263</cdr:x>
      <cdr:y>0.92436</cdr:y>
    </cdr:from>
    <cdr:to>
      <cdr:x>0.8903</cdr:x>
      <cdr:y>0.997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52E2DEA-8C08-430C-88BD-417A5B8B6C80}"/>
            </a:ext>
          </a:extLst>
        </cdr:cNvPr>
        <cdr:cNvSpPr txBox="1"/>
      </cdr:nvSpPr>
      <cdr:spPr>
        <a:xfrm xmlns:a="http://schemas.openxmlformats.org/drawingml/2006/main">
          <a:off x="1871112" y="3013672"/>
          <a:ext cx="2722660" cy="2378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umber of policy measures</a:t>
          </a:r>
        </a:p>
      </cdr:txBody>
    </cdr:sp>
  </cdr:relSizeAnchor>
  <cdr:relSizeAnchor xmlns:cdr="http://schemas.openxmlformats.org/drawingml/2006/chartDrawing">
    <cdr:from>
      <cdr:x>0.54553</cdr:x>
      <cdr:y>0.03582</cdr:y>
    </cdr:from>
    <cdr:to>
      <cdr:x>0.54553</cdr:x>
      <cdr:y>0.881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13A225FE-EB2C-4914-A34D-54EB77FA8A64}"/>
            </a:ext>
          </a:extLst>
        </cdr:cNvPr>
        <cdr:cNvCxnSpPr/>
      </cdr:nvCxnSpPr>
      <cdr:spPr>
        <a:xfrm xmlns:a="http://schemas.openxmlformats.org/drawingml/2006/main" flipH="1">
          <a:off x="2817223" y="114300"/>
          <a:ext cx="0" cy="269748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3815</cdr:x>
      <cdr:y>0.91478</cdr:y>
    </cdr:from>
    <cdr:to>
      <cdr:x>0.81888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151AF4B-D843-46FB-921A-C92690C4609A}"/>
            </a:ext>
          </a:extLst>
        </cdr:cNvPr>
        <cdr:cNvSpPr txBox="1"/>
      </cdr:nvSpPr>
      <cdr:spPr>
        <a:xfrm xmlns:a="http://schemas.openxmlformats.org/drawingml/2006/main">
          <a:off x="2155372" y="2862945"/>
          <a:ext cx="2471057" cy="2666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umber of policy measures</a:t>
          </a:r>
        </a:p>
      </cdr:txBody>
    </cdr:sp>
  </cdr:relSizeAnchor>
  <cdr:relSizeAnchor xmlns:cdr="http://schemas.openxmlformats.org/drawingml/2006/chartDrawing">
    <cdr:from>
      <cdr:x>0.33516</cdr:x>
      <cdr:y>0.03783</cdr:y>
    </cdr:from>
    <cdr:to>
      <cdr:x>0.33516</cdr:x>
      <cdr:y>0.87552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07ED6E9-B88A-4379-801A-AB1FFCF8DA59}"/>
            </a:ext>
          </a:extLst>
        </cdr:cNvPr>
        <cdr:cNvCxnSpPr/>
      </cdr:nvCxnSpPr>
      <cdr:spPr>
        <a:xfrm xmlns:a="http://schemas.openxmlformats.org/drawingml/2006/main" flipH="1">
          <a:off x="2127069" y="119744"/>
          <a:ext cx="0" cy="265176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7620</xdr:rowOff>
    </xdr:from>
    <xdr:to>
      <xdr:col>12</xdr:col>
      <xdr:colOff>251460</xdr:colOff>
      <xdr:row>19</xdr:row>
      <xdr:rowOff>76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7F008F-83B2-4983-A211-A40A89226E2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728</cdr:x>
      <cdr:y>0.10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86FAE86-CE7C-4C9F-829A-B2D4B9B64BE3}"/>
            </a:ext>
          </a:extLst>
        </cdr:cNvPr>
        <cdr:cNvSpPr txBox="1"/>
      </cdr:nvSpPr>
      <cdr:spPr>
        <a:xfrm xmlns:a="http://schemas.openxmlformats.org/drawingml/2006/main">
          <a:off x="0" y="0"/>
          <a:ext cx="1433466" cy="437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6740</xdr:colOff>
      <xdr:row>2</xdr:row>
      <xdr:rowOff>30480</xdr:rowOff>
    </xdr:from>
    <xdr:to>
      <xdr:col>10</xdr:col>
      <xdr:colOff>434340</xdr:colOff>
      <xdr:row>23</xdr:row>
      <xdr:rowOff>1543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B14702-622A-4E12-9313-81641B0B62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6740" y="396240"/>
          <a:ext cx="5943600" cy="396430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1025</xdr:colOff>
      <xdr:row>9</xdr:row>
      <xdr:rowOff>44450</xdr:rowOff>
    </xdr:from>
    <xdr:to>
      <xdr:col>19</xdr:col>
      <xdr:colOff>95250</xdr:colOff>
      <xdr:row>32</xdr:row>
      <xdr:rowOff>25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41F054-1C60-440E-8748-7446A7B06B9B}"/>
            </a:ext>
            <a:ext uri="{147F2762-F138-4A5C-976F-8EAC2B608ADB}">
              <a16:predDERef xmlns:a16="http://schemas.microsoft.com/office/drawing/2014/main" pred="{16EBCE15-A396-4B30-B78D-E450EE9080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</xdr:colOff>
      <xdr:row>2</xdr:row>
      <xdr:rowOff>34290</xdr:rowOff>
    </xdr:from>
    <xdr:to>
      <xdr:col>15</xdr:col>
      <xdr:colOff>283845</xdr:colOff>
      <xdr:row>33</xdr:row>
      <xdr:rowOff>1581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BE9DA1-95E8-4C03-AE20-5ED88A7BA1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475</cdr:x>
      <cdr:y>0.1711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123537-853A-41C8-9A8B-625D93D6E0F2}"/>
            </a:ext>
          </a:extLst>
        </cdr:cNvPr>
        <cdr:cNvSpPr txBox="1"/>
      </cdr:nvSpPr>
      <cdr:spPr>
        <a:xfrm xmlns:a="http://schemas.openxmlformats.org/drawingml/2006/main">
          <a:off x="0" y="0"/>
          <a:ext cx="5006340" cy="11734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hare (normalized in 2006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0743</xdr:colOff>
      <xdr:row>3</xdr:row>
      <xdr:rowOff>18505</xdr:rowOff>
    </xdr:from>
    <xdr:to>
      <xdr:col>18</xdr:col>
      <xdr:colOff>500743</xdr:colOff>
      <xdr:row>40</xdr:row>
      <xdr:rowOff>1099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01BCA8-FED8-4E65-9004-F464828DBF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605790</xdr:colOff>
      <xdr:row>3</xdr:row>
      <xdr:rowOff>114300</xdr:rowOff>
    </xdr:from>
    <xdr:to>
      <xdr:col>34</xdr:col>
      <xdr:colOff>605790</xdr:colOff>
      <xdr:row>41</xdr:row>
      <xdr:rowOff>247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39F0BD-A9D8-4CAF-A5B5-4D88491850B2}"/>
            </a:ext>
            <a:ext uri="{147F2762-F138-4A5C-976F-8EAC2B608ADB}">
              <a16:predDERef xmlns:a16="http://schemas.microsoft.com/office/drawing/2014/main" pred="{C701BCA8-FED8-4E65-9004-F464828DBF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59519</xdr:colOff>
      <xdr:row>2</xdr:row>
      <xdr:rowOff>117201</xdr:rowOff>
    </xdr:from>
    <xdr:to>
      <xdr:col>30</xdr:col>
      <xdr:colOff>557891</xdr:colOff>
      <xdr:row>40</xdr:row>
      <xdr:rowOff>308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8694E9-8E15-460F-91DE-96920214B4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6943</xdr:colOff>
      <xdr:row>5</xdr:row>
      <xdr:rowOff>32657</xdr:rowOff>
    </xdr:from>
    <xdr:to>
      <xdr:col>16</xdr:col>
      <xdr:colOff>138793</xdr:colOff>
      <xdr:row>34</xdr:row>
      <xdr:rowOff>612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4E5EFE-A4A5-47C2-82DD-67A0891E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6943" y="957943"/>
          <a:ext cx="9315450" cy="5395232"/>
        </a:xfrm>
        <a:prstGeom prst="rect">
          <a:avLst/>
        </a:prstGeom>
      </xdr:spPr>
    </xdr:pic>
    <xdr:clientData/>
  </xdr:twoCellAnchor>
  <xdr:twoCellAnchor editAs="oneCell">
    <xdr:from>
      <xdr:col>16</xdr:col>
      <xdr:colOff>566057</xdr:colOff>
      <xdr:row>5</xdr:row>
      <xdr:rowOff>21771</xdr:rowOff>
    </xdr:from>
    <xdr:to>
      <xdr:col>31</xdr:col>
      <xdr:colOff>194582</xdr:colOff>
      <xdr:row>34</xdr:row>
      <xdr:rowOff>10749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C42D2A3-35E0-46FF-83C0-DE6F19A485A3}"/>
            </a:ext>
            <a:ext uri="{147F2762-F138-4A5C-976F-8EAC2B608ADB}">
              <a16:predDERef xmlns:a16="http://schemas.microsoft.com/office/drawing/2014/main" pred="{544E5EFE-A4A5-47C2-82DD-67A0891E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319657" y="947057"/>
          <a:ext cx="8772525" cy="545238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5</xdr:row>
      <xdr:rowOff>50800</xdr:rowOff>
    </xdr:from>
    <xdr:to>
      <xdr:col>13</xdr:col>
      <xdr:colOff>447675</xdr:colOff>
      <xdr:row>2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00AC19-5363-4E6E-A119-DD96C0A096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3177</xdr:colOff>
      <xdr:row>4</xdr:row>
      <xdr:rowOff>139065</xdr:rowOff>
    </xdr:from>
    <xdr:to>
      <xdr:col>25</xdr:col>
      <xdr:colOff>415924</xdr:colOff>
      <xdr:row>23</xdr:row>
      <xdr:rowOff>1225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3DD9A2A-30CF-4FBD-999D-47C2B95126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5</xdr:row>
      <xdr:rowOff>42862</xdr:rowOff>
    </xdr:from>
    <xdr:to>
      <xdr:col>13</xdr:col>
      <xdr:colOff>276225</xdr:colOff>
      <xdr:row>24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0275FF-3CA7-4071-A167-04B86CFA9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552449</xdr:colOff>
      <xdr:row>5</xdr:row>
      <xdr:rowOff>19050</xdr:rowOff>
    </xdr:from>
    <xdr:to>
      <xdr:col>23</xdr:col>
      <xdr:colOff>273050</xdr:colOff>
      <xdr:row>25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53FFEB-EE43-4350-8C4F-78A0A689C88C}"/>
            </a:ext>
            <a:ext uri="{147F2762-F138-4A5C-976F-8EAC2B608ADB}">
              <a16:predDERef xmlns:a16="http://schemas.microsoft.com/office/drawing/2014/main" pred="{890275FF-3CA7-4071-A167-04B86CFA9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NWB/POpula.xls" TargetMode="External"/></Relationships>
</file>

<file path=xl/externalLinks/_rels/externalLink108.xml.rels><?xml version="1.0" encoding="UTF-8" standalone="yes"?>
<Relationships xmlns="http://schemas.openxmlformats.org/package/2006/relationships"><Relationship Id="rId2" Type="http://schemas.microsoft.com/office/2019/04/relationships/externalLinkLongPath" Target="https://oecdemeamicrosoftonlinecom-1.sharepoint.emea.microsoftonline.com/Documents%20and%20Settings/vayssettes_s/My%20Documents/SharePoint%20Drafts/oecdemeamicrosoftonlinecom-1.sharepoint.emea.microsoftonline.com/pisa2009ir/Content/NWB/POpula.xls?C93D8B97" TargetMode="External"/><Relationship Id="rId1" Type="http://schemas.openxmlformats.org/officeDocument/2006/relationships/externalLinkPath" Target="file:///\\C93D8B97\POpul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\AppData\Local\Microsoft\Windows\Temporary%20Internet%20Files\Low\Content.IE5\XIZWT4B9\STARTSal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ld%20Bank\Productivity%20and%20TFP\Young%20note\productivity_04May2016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PISA/EduExpen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S/CD%20Australia/PISA%20Plus/PISA%20Plus%20Final%20Charts/IRPISAPlus_Chap5_ChartCorrec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12984\OneDrive%20-%20WBG\EAP%20Economic%20Update%20April%202020\Part%20I\Figures\FINANCIAL\Figure%20Equity%20and%20Spreads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7a\Working\Chapter%202\SSA\Charts\1-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lobal%20Newsletters\Global%20Monthly\2017\(b)%20February\Copy%20of%20February%20chart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lobal%20Newsletters\Global%20Monthly\2017\(e)%20May\May%20Monthly%20Chart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20356\AppData\Local\Microsoft\Windows\INetCache\Content.Outlook\B3DBMDD1\2017b.2017030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5a\Chapter%201\older%20drafts\Charts\Presentation_Chapter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190602\OneDrive%20-%20WBG\WORK\TradeMonitor\Nov2016\OUTPUT\TRADE_WATCH\Data_TradeWatch_Feb_2017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59600\OneDrive%20-%20WBG\EAP%20econ%20update%20-%20Education\EAP_Parameters_for_COVID_simulation_notlinked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ndrew\GEP10\chap2\KO%20charts%20and%20tabl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laudia\Documents\World%20Bank\Minimum%20Wages%20and%20Informality\Pension%20Chart%20(version%2012-6-16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170419\Documents\Backup%20EJ\2016%20Jan%20GEP\STRMG\Monthly-capital%20flows%20to%20EMs%20(up%20to%20July%2020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NWB/POpul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muel\QIV%2007-08%20data\dail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DF%202007\Data\DRS\External%20deb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2011/Content/TC_A7_EAG201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6a\Working\Chapter%202\Charts\SSA\1A%20Commodity%20price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OutputContri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ema"/>
      <sheetName val="Observaciones"/>
    </sheetNames>
    <sheetDataSet>
      <sheetData sheetId="0"/>
      <sheetData sheetId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PRGF end-yr bal"/>
      <sheetName val="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/>
          <cell r="D2"/>
          <cell r="E2"/>
          <cell r="F2"/>
          <cell r="G2"/>
          <cell r="H2"/>
          <cell r="I2">
            <v>1792.9</v>
          </cell>
          <cell r="J2"/>
          <cell r="K2">
            <v>535.9</v>
          </cell>
          <cell r="L2"/>
        </row>
        <row r="3">
          <cell r="A3" t="str">
            <v>Canada</v>
          </cell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</row>
        <row r="4">
          <cell r="A4" t="str">
            <v>Czech Republic</v>
          </cell>
          <cell r="B4"/>
          <cell r="C4"/>
          <cell r="D4"/>
          <cell r="E4"/>
          <cell r="F4"/>
          <cell r="G4"/>
          <cell r="H4">
            <v>1610</v>
          </cell>
          <cell r="I4"/>
          <cell r="J4">
            <v>201</v>
          </cell>
          <cell r="K4"/>
          <cell r="L4"/>
        </row>
        <row r="5">
          <cell r="A5" t="str">
            <v>Denmark</v>
          </cell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</row>
        <row r="6">
          <cell r="A6" t="str">
            <v>France</v>
          </cell>
          <cell r="B6"/>
          <cell r="C6"/>
          <cell r="D6">
            <v>7.4</v>
          </cell>
          <cell r="E6"/>
          <cell r="F6">
            <v>3918</v>
          </cell>
          <cell r="G6">
            <v>8147.2</v>
          </cell>
          <cell r="H6"/>
          <cell r="I6">
            <v>2243</v>
          </cell>
          <cell r="J6">
            <v>542</v>
          </cell>
          <cell r="K6">
            <v>1348</v>
          </cell>
          <cell r="L6"/>
        </row>
        <row r="7">
          <cell r="A7" t="str">
            <v>Ireland</v>
          </cell>
          <cell r="B7"/>
          <cell r="C7"/>
          <cell r="D7"/>
          <cell r="E7"/>
          <cell r="F7"/>
          <cell r="G7"/>
          <cell r="H7">
            <v>0.8</v>
          </cell>
          <cell r="I7">
            <v>21</v>
          </cell>
          <cell r="J7"/>
          <cell r="K7">
            <v>2.5</v>
          </cell>
          <cell r="L7"/>
        </row>
        <row r="8">
          <cell r="A8" t="str">
            <v>New Zealand</v>
          </cell>
          <cell r="B8"/>
          <cell r="C8"/>
          <cell r="D8">
            <v>1.7390000000000001</v>
          </cell>
          <cell r="E8"/>
          <cell r="F8">
            <v>31.986000000000001</v>
          </cell>
          <cell r="G8">
            <v>6.8000000000000005E-2</v>
          </cell>
          <cell r="H8"/>
          <cell r="I8"/>
          <cell r="J8"/>
          <cell r="K8"/>
          <cell r="L8"/>
        </row>
        <row r="9">
          <cell r="A9" t="str">
            <v>Spain</v>
          </cell>
          <cell r="B9"/>
          <cell r="C9">
            <v>1494.5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A10" t="str">
            <v>Sweden</v>
          </cell>
          <cell r="B10"/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A11" t="str">
            <v>Switzerland</v>
          </cell>
          <cell r="B11"/>
          <cell r="C11"/>
          <cell r="D11">
            <v>25.1</v>
          </cell>
          <cell r="E11">
            <v>0.03</v>
          </cell>
          <cell r="F11"/>
          <cell r="G11"/>
          <cell r="H11"/>
          <cell r="I11"/>
          <cell r="J11"/>
          <cell r="K11"/>
          <cell r="L11"/>
        </row>
        <row r="12">
          <cell r="A12" t="str">
            <v>United Kingdom</v>
          </cell>
          <cell r="B12"/>
          <cell r="C12"/>
          <cell r="D12">
            <v>7</v>
          </cell>
          <cell r="E12"/>
          <cell r="F12"/>
          <cell r="G12"/>
          <cell r="H12"/>
          <cell r="I12"/>
          <cell r="J12"/>
          <cell r="K12"/>
          <cell r="L12"/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/>
          <cell r="H2"/>
          <cell r="I2"/>
          <cell r="J2"/>
          <cell r="K2">
            <v>554</v>
          </cell>
          <cell r="L2"/>
          <cell r="M2"/>
          <cell r="N2"/>
        </row>
        <row r="3">
          <cell r="A3" t="str">
            <v>Austria</v>
          </cell>
          <cell r="B3">
            <v>165.7</v>
          </cell>
          <cell r="C3"/>
          <cell r="D3"/>
          <cell r="E3"/>
          <cell r="F3"/>
          <cell r="G3"/>
          <cell r="H3"/>
          <cell r="I3"/>
          <cell r="J3"/>
          <cell r="K3">
            <v>1335.1</v>
          </cell>
          <cell r="L3"/>
          <cell r="M3">
            <v>413.9</v>
          </cell>
          <cell r="N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A5" t="str">
            <v>Czech Republic</v>
          </cell>
          <cell r="B5"/>
          <cell r="C5"/>
          <cell r="D5"/>
          <cell r="E5"/>
          <cell r="F5"/>
          <cell r="G5"/>
          <cell r="H5"/>
          <cell r="I5"/>
          <cell r="J5">
            <v>848</v>
          </cell>
          <cell r="K5"/>
          <cell r="L5">
            <v>138</v>
          </cell>
          <cell r="M5"/>
          <cell r="N5"/>
        </row>
        <row r="6">
          <cell r="A6" t="str">
            <v>Denmark</v>
          </cell>
          <cell r="B6"/>
          <cell r="C6"/>
          <cell r="D6">
            <v>101</v>
          </cell>
          <cell r="E6">
            <v>3.7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A7" t="str">
            <v>France</v>
          </cell>
          <cell r="B7"/>
          <cell r="C7"/>
          <cell r="D7">
            <v>890.2</v>
          </cell>
          <cell r="E7"/>
          <cell r="F7"/>
          <cell r="G7">
            <v>3175</v>
          </cell>
          <cell r="H7">
            <v>572</v>
          </cell>
          <cell r="I7">
            <v>6834</v>
          </cell>
          <cell r="J7"/>
          <cell r="K7">
            <v>4790</v>
          </cell>
          <cell r="L7">
            <v>1373</v>
          </cell>
          <cell r="M7">
            <v>280</v>
          </cell>
          <cell r="N7"/>
        </row>
        <row r="8">
          <cell r="A8" t="str">
            <v>Ireland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9.8000000000000007</v>
          </cell>
          <cell r="L8"/>
          <cell r="M8">
            <v>2.2000000000000002</v>
          </cell>
          <cell r="N8"/>
        </row>
        <row r="9">
          <cell r="A9" t="str">
            <v>New Zealand</v>
          </cell>
          <cell r="B9"/>
          <cell r="C9"/>
          <cell r="D9">
            <v>1.7150000000000001</v>
          </cell>
          <cell r="E9"/>
          <cell r="F9"/>
          <cell r="G9"/>
          <cell r="H9"/>
          <cell r="I9">
            <v>2.9590000000000001</v>
          </cell>
          <cell r="J9"/>
          <cell r="K9"/>
          <cell r="L9"/>
          <cell r="M9"/>
          <cell r="N9"/>
        </row>
        <row r="10">
          <cell r="A10" t="str">
            <v>Spain</v>
          </cell>
          <cell r="B10"/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A11" t="str">
            <v>Sweden</v>
          </cell>
          <cell r="B11"/>
          <cell r="C11"/>
          <cell r="D11">
            <v>1112</v>
          </cell>
          <cell r="E11">
            <v>730</v>
          </cell>
          <cell r="F11"/>
          <cell r="G11">
            <v>7135</v>
          </cell>
          <cell r="H11"/>
          <cell r="I11"/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/>
          <cell r="C12"/>
          <cell r="D12">
            <v>18.3</v>
          </cell>
          <cell r="E12">
            <v>0.03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United Kingdom</v>
          </cell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</sheetData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694</v>
          </cell>
          <cell r="H2">
            <v>14</v>
          </cell>
          <cell r="I2"/>
          <cell r="J2">
            <v>332</v>
          </cell>
          <cell r="K2"/>
          <cell r="L2"/>
          <cell r="M2"/>
          <cell r="N2"/>
          <cell r="O2"/>
          <cell r="P2"/>
          <cell r="Q2"/>
          <cell r="R2"/>
        </row>
        <row r="3">
          <cell r="A3" t="str">
            <v>Austria</v>
          </cell>
          <cell r="B3">
            <v>1394.8</v>
          </cell>
          <cell r="C3"/>
          <cell r="D3"/>
          <cell r="E3"/>
          <cell r="F3"/>
          <cell r="G3"/>
          <cell r="H3"/>
          <cell r="I3">
            <v>2670.6</v>
          </cell>
          <cell r="J3"/>
          <cell r="K3"/>
          <cell r="L3"/>
          <cell r="M3">
            <v>224.9</v>
          </cell>
          <cell r="N3">
            <v>21.9</v>
          </cell>
          <cell r="O3">
            <v>38.1</v>
          </cell>
          <cell r="P3"/>
          <cell r="Q3">
            <v>11.8</v>
          </cell>
          <cell r="R3"/>
        </row>
        <row r="4">
          <cell r="A4" t="str">
            <v>Canada</v>
          </cell>
          <cell r="B4">
            <v>2691.35</v>
          </cell>
          <cell r="C4"/>
          <cell r="D4"/>
          <cell r="E4"/>
          <cell r="F4"/>
          <cell r="G4">
            <v>84.76</v>
          </cell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</row>
        <row r="5">
          <cell r="A5" t="str">
            <v>Czech Republic</v>
          </cell>
          <cell r="B5"/>
          <cell r="C5"/>
          <cell r="D5">
            <v>155</v>
          </cell>
          <cell r="E5"/>
          <cell r="F5"/>
          <cell r="G5"/>
          <cell r="H5"/>
          <cell r="I5">
            <v>886</v>
          </cell>
          <cell r="J5"/>
          <cell r="K5">
            <v>302</v>
          </cell>
          <cell r="L5"/>
          <cell r="M5">
            <v>956</v>
          </cell>
          <cell r="N5"/>
          <cell r="O5">
            <v>60</v>
          </cell>
          <cell r="P5">
            <v>35</v>
          </cell>
          <cell r="Q5"/>
          <cell r="R5"/>
        </row>
        <row r="6">
          <cell r="A6" t="str">
            <v>Denmark</v>
          </cell>
          <cell r="B6"/>
          <cell r="C6"/>
          <cell r="D6">
            <v>3228</v>
          </cell>
          <cell r="E6"/>
          <cell r="F6"/>
          <cell r="G6">
            <v>966.9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</row>
        <row r="7">
          <cell r="A7" t="str">
            <v>Finland</v>
          </cell>
          <cell r="B7"/>
          <cell r="C7"/>
          <cell r="D7">
            <v>1686</v>
          </cell>
          <cell r="E7"/>
          <cell r="F7"/>
          <cell r="G7"/>
          <cell r="H7">
            <v>278</v>
          </cell>
          <cell r="I7"/>
          <cell r="J7"/>
          <cell r="K7"/>
          <cell r="L7"/>
          <cell r="M7">
            <v>357</v>
          </cell>
          <cell r="N7"/>
          <cell r="O7"/>
          <cell r="P7"/>
          <cell r="Q7"/>
          <cell r="R7"/>
        </row>
        <row r="8">
          <cell r="A8" t="str">
            <v>France</v>
          </cell>
          <cell r="B8"/>
          <cell r="C8">
            <v>55</v>
          </cell>
          <cell r="D8">
            <v>6041.2</v>
          </cell>
          <cell r="E8"/>
          <cell r="F8"/>
          <cell r="G8">
            <v>19.100000000000001</v>
          </cell>
          <cell r="H8"/>
          <cell r="I8"/>
          <cell r="J8"/>
          <cell r="K8">
            <v>9077</v>
          </cell>
          <cell r="L8"/>
          <cell r="M8">
            <v>8300</v>
          </cell>
          <cell r="N8"/>
          <cell r="O8">
            <v>22</v>
          </cell>
          <cell r="P8">
            <v>2679.5</v>
          </cell>
          <cell r="Q8"/>
          <cell r="R8"/>
        </row>
        <row r="9">
          <cell r="A9" t="str">
            <v>Greece</v>
          </cell>
          <cell r="B9"/>
          <cell r="C9"/>
          <cell r="D9">
            <v>2545.8330660000001</v>
          </cell>
          <cell r="E9"/>
          <cell r="F9"/>
          <cell r="G9">
            <v>126.75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</row>
        <row r="11">
          <cell r="A11" t="str">
            <v>New Zealand</v>
          </cell>
          <cell r="B11"/>
          <cell r="C11"/>
          <cell r="D11">
            <v>4.7329999999999997</v>
          </cell>
          <cell r="E11"/>
          <cell r="F11"/>
          <cell r="G11">
            <v>333.447</v>
          </cell>
          <cell r="H11"/>
          <cell r="I11">
            <v>207.77799999999999</v>
          </cell>
          <cell r="J11"/>
          <cell r="K11"/>
          <cell r="L11"/>
          <cell r="M11"/>
          <cell r="N11"/>
          <cell r="O11"/>
          <cell r="P11"/>
          <cell r="Q11"/>
          <cell r="R11"/>
        </row>
        <row r="12">
          <cell r="A12" t="str">
            <v>Spain</v>
          </cell>
          <cell r="B12"/>
          <cell r="C12"/>
          <cell r="D12">
            <v>55018.5</v>
          </cell>
          <cell r="E12">
            <v>14161.5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</row>
        <row r="13">
          <cell r="A13" t="str">
            <v>Sweden</v>
          </cell>
          <cell r="B13"/>
          <cell r="C13"/>
          <cell r="D13">
            <v>3290</v>
          </cell>
          <cell r="E13"/>
          <cell r="F13"/>
          <cell r="G13">
            <v>6490</v>
          </cell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>
            <v>2575.3000000000002</v>
          </cell>
        </row>
        <row r="14">
          <cell r="A14" t="str">
            <v>Switzerland</v>
          </cell>
          <cell r="B14"/>
          <cell r="C14"/>
          <cell r="D14">
            <v>148.9</v>
          </cell>
          <cell r="E14"/>
          <cell r="F14"/>
          <cell r="G14">
            <v>12.6</v>
          </cell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</row>
        <row r="15">
          <cell r="A15" t="str">
            <v>United Kingdom</v>
          </cell>
          <cell r="B15"/>
          <cell r="C15">
            <v>1315.4</v>
          </cell>
          <cell r="D15">
            <v>1412.3</v>
          </cell>
          <cell r="E15"/>
          <cell r="F15"/>
          <cell r="G15">
            <v>552</v>
          </cell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6">
          <cell r="A16" t="str">
            <v>United States</v>
          </cell>
          <cell r="B16">
            <v>2451.8000000000002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>
        <row r="1">
          <cell r="N1" t="str">
            <v xml:space="preserve">Oil </v>
          </cell>
        </row>
      </sheetData>
      <sheetData sheetId="4" refreshError="1"/>
      <sheetData sheetId="5" refreshError="1"/>
      <sheetData sheetId="6" refreshError="1"/>
      <sheetData sheetId="7">
        <row r="2">
          <cell r="R2" t="str">
            <v>Angol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2.6</v>
          </cell>
          <cell r="H2"/>
          <cell r="I2"/>
          <cell r="J2"/>
          <cell r="K2"/>
          <cell r="L2">
            <v>60</v>
          </cell>
          <cell r="M2"/>
          <cell r="N2"/>
          <cell r="O2"/>
        </row>
        <row r="3">
          <cell r="A3" t="str">
            <v>Austria</v>
          </cell>
          <cell r="B3">
            <v>283</v>
          </cell>
          <cell r="C3"/>
          <cell r="D3"/>
          <cell r="E3"/>
          <cell r="F3"/>
          <cell r="G3"/>
          <cell r="H3"/>
          <cell r="I3"/>
          <cell r="J3"/>
          <cell r="K3"/>
          <cell r="L3">
            <v>648.5</v>
          </cell>
          <cell r="M3"/>
          <cell r="N3">
            <v>201.1</v>
          </cell>
          <cell r="O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</row>
        <row r="5">
          <cell r="A5" t="str">
            <v>Czech Republic</v>
          </cell>
          <cell r="B5"/>
          <cell r="C5"/>
          <cell r="D5">
            <v>5</v>
          </cell>
          <cell r="E5"/>
          <cell r="F5"/>
          <cell r="G5">
            <v>3280</v>
          </cell>
          <cell r="H5"/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/>
        </row>
        <row r="6">
          <cell r="A6" t="str">
            <v>Denmark</v>
          </cell>
          <cell r="B6"/>
          <cell r="C6"/>
          <cell r="D6">
            <v>2299</v>
          </cell>
          <cell r="E6">
            <v>120.2</v>
          </cell>
          <cell r="F6"/>
          <cell r="G6"/>
          <cell r="H6"/>
          <cell r="I6"/>
          <cell r="J6"/>
          <cell r="K6"/>
          <cell r="L6"/>
          <cell r="M6"/>
          <cell r="N6"/>
          <cell r="O6"/>
        </row>
        <row r="7">
          <cell r="A7" t="str">
            <v>Finland</v>
          </cell>
          <cell r="B7"/>
          <cell r="C7"/>
          <cell r="D7">
            <v>1046</v>
          </cell>
          <cell r="E7"/>
          <cell r="F7">
            <v>172</v>
          </cell>
          <cell r="G7"/>
          <cell r="H7"/>
          <cell r="I7"/>
          <cell r="J7">
            <v>221</v>
          </cell>
          <cell r="K7"/>
          <cell r="L7"/>
          <cell r="M7"/>
          <cell r="N7"/>
          <cell r="O7"/>
        </row>
        <row r="8">
          <cell r="A8" t="str">
            <v>France</v>
          </cell>
          <cell r="B8"/>
          <cell r="C8"/>
          <cell r="D8">
            <v>3179</v>
          </cell>
          <cell r="E8"/>
          <cell r="F8"/>
          <cell r="G8">
            <v>1155</v>
          </cell>
          <cell r="H8"/>
          <cell r="I8">
            <v>1216</v>
          </cell>
          <cell r="J8">
            <v>5824</v>
          </cell>
          <cell r="K8"/>
          <cell r="L8">
            <v>3421</v>
          </cell>
          <cell r="M8">
            <v>996</v>
          </cell>
          <cell r="N8">
            <v>69</v>
          </cell>
          <cell r="O8"/>
        </row>
        <row r="9">
          <cell r="A9" t="str">
            <v>Greece</v>
          </cell>
          <cell r="B9"/>
          <cell r="C9"/>
          <cell r="D9">
            <v>161.517809</v>
          </cell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</row>
        <row r="10">
          <cell r="A10" t="str">
            <v>Ireland</v>
          </cell>
          <cell r="B10"/>
          <cell r="C10"/>
          <cell r="D10"/>
          <cell r="E10"/>
          <cell r="F10"/>
          <cell r="G10">
            <v>22</v>
          </cell>
          <cell r="H10"/>
          <cell r="I10"/>
          <cell r="J10"/>
          <cell r="K10"/>
          <cell r="L10">
            <v>7.4</v>
          </cell>
          <cell r="M10"/>
          <cell r="N10">
            <v>1.4</v>
          </cell>
          <cell r="O10"/>
        </row>
        <row r="11">
          <cell r="A11" t="str">
            <v>New Zealand</v>
          </cell>
          <cell r="B11"/>
          <cell r="C11"/>
          <cell r="D11">
            <v>2.2639999999999998</v>
          </cell>
          <cell r="E11">
            <v>68.296000000000006</v>
          </cell>
          <cell r="F11"/>
          <cell r="G11">
            <v>130.87899999999999</v>
          </cell>
          <cell r="H11"/>
          <cell r="I11"/>
          <cell r="J11">
            <v>2.1139999999999999</v>
          </cell>
          <cell r="K11"/>
          <cell r="L11"/>
          <cell r="M11"/>
          <cell r="N11"/>
          <cell r="O11"/>
        </row>
        <row r="12">
          <cell r="A12" t="str">
            <v>Spain</v>
          </cell>
          <cell r="B12"/>
          <cell r="C12">
            <v>0</v>
          </cell>
          <cell r="D12">
            <v>28973.3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A13" t="str">
            <v>Sweden</v>
          </cell>
          <cell r="B13"/>
          <cell r="C13"/>
          <cell r="D13">
            <v>5212</v>
          </cell>
          <cell r="E13">
            <v>7512</v>
          </cell>
          <cell r="F13"/>
          <cell r="G13">
            <v>2290</v>
          </cell>
          <cell r="H13"/>
          <cell r="I13"/>
          <cell r="J13"/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/>
          <cell r="C14"/>
          <cell r="D14">
            <v>191.2</v>
          </cell>
          <cell r="E14">
            <v>6.2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</row>
        <row r="15">
          <cell r="A15" t="str">
            <v>United Kingdom</v>
          </cell>
          <cell r="B15"/>
          <cell r="C15">
            <v>193.4</v>
          </cell>
          <cell r="D15">
            <v>232.2</v>
          </cell>
          <cell r="E15"/>
          <cell r="F15">
            <v>11.6</v>
          </cell>
          <cell r="G15"/>
          <cell r="H15"/>
          <cell r="I15"/>
          <cell r="J15"/>
          <cell r="K15"/>
          <cell r="L15"/>
          <cell r="M15"/>
          <cell r="N15"/>
          <cell r="O15"/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ccc" refersTo="#REF!" sheetId="2"/>
      <definedName name="eustocks" refersTo="#REF!" sheetId="2"/>
      <definedName name="h" refersTo="#REF!" sheetId="2"/>
      <definedName name="iuf.kugj" refersTo="#REF!" sheetId="2"/>
      <definedName name="m" refersTo="#REF!" sheetId="2"/>
      <definedName name="n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